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49.xml" ContentType="application/vnd.openxmlformats-officedocument.spreadsheetml.externalLink+xml"/>
  <Override PartName="/customXml/itemProps4.xml" ContentType="application/vnd.openxmlformats-officedocument.customXml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5.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2"/>
  <workbookPr defaultThemeVersion="166925"/>
  <mc:AlternateContent xmlns:mc="http://schemas.openxmlformats.org/markup-compatibility/2006">
    <mc:Choice Requires="x15">
      <x15ac:absPath xmlns:x15ac="http://schemas.microsoft.com/office/spreadsheetml/2010/11/ac" url="I:\L50 Dir Informacion Sistema Finan\Generales\REF\2023-II\Datos de uso público\Compilado secciones\Drill\II.Riesgos del sistema financiero\II.4. Instituciones\II.4.1. Banca múltiple\"/>
    </mc:Choice>
  </mc:AlternateContent>
  <xr:revisionPtr revIDLastSave="0" documentId="13_ncr:1_{F42E979D-6A25-4639-A1D3-B30707829251}" xr6:coauthVersionLast="47" xr6:coauthVersionMax="47" xr10:uidLastSave="{00000000-0000-0000-0000-000000000000}"/>
  <bookViews>
    <workbookView xWindow="-120" yWindow="-120" windowWidth="29040" windowHeight="15840" tabRatio="907" xr2:uid="{C9CF1A19-B59D-4DF8-A0A3-E7756D861172}"/>
  </bookViews>
  <sheets>
    <sheet name="Gráfica 75 a)" sheetId="1" r:id="rId1"/>
    <sheet name="Gráfica 75 b)" sheetId="2" r:id="rId2"/>
    <sheet name="Gráfica 76" sheetId="3" r:id="rId3"/>
    <sheet name="Gráfica 77" sheetId="4" r:id="rId4"/>
    <sheet name="Gráfica 78" sheetId="5" r:id="rId5"/>
    <sheet name="Gráfica 79" sheetId="6" r:id="rId6"/>
    <sheet name="Gráfica 80 a)" sheetId="7" r:id="rId7"/>
    <sheet name="Gráfica 80 b)" sheetId="8" r:id="rId8"/>
    <sheet name="Grácica 80 c)" sheetId="9" r:id="rId9"/>
    <sheet name="Grácica 80 d)" sheetId="10" r:id="rId10"/>
    <sheet name="Gráfica 81 a)" sheetId="11" r:id="rId11"/>
    <sheet name="Gráfica 81 b)" sheetId="12" r:id="rId12"/>
    <sheet name="Gráfica 82" sheetId="13" r:id="rId13"/>
    <sheet name="Gráfica 83" sheetId="14" r:id="rId14"/>
    <sheet name="Gráfica 84" sheetId="15" r:id="rId15"/>
    <sheet name="Gráfica 85" sheetId="16" r:id="rId16"/>
    <sheet name="Gráfica 86" sheetId="17" r:id="rId17"/>
    <sheet name="Gráfica 87" sheetId="18" r:id="rId18"/>
    <sheet name="Gráfica 88" sheetId="19" r:id="rId19"/>
    <sheet name="Gráfica 89" sheetId="20" r:id="rId20"/>
    <sheet name="Gráfica 90" sheetId="21" r:id="rId21"/>
    <sheet name="Gráfica 91" sheetId="22" r:id="rId22"/>
    <sheet name="Gráfica 92" sheetId="23" r:id="rId23"/>
    <sheet name="Gráfica 93" sheetId="24" r:id="rId24"/>
    <sheet name="Gráfica 94" sheetId="25" r:id="rId25"/>
    <sheet name="Gráfica 95" sheetId="26" r:id="rId26"/>
    <sheet name="Gráfica 96" sheetId="27" r:id="rId27"/>
    <sheet name="Gráfica 97" sheetId="28" r:id="rId28"/>
    <sheet name="Gráfica 98" sheetId="29" r:id="rId29"/>
    <sheet name="Gráfica 99" sheetId="31" r:id="rId30"/>
    <sheet name="Gráfica 100" sheetId="32" r:id="rId31"/>
    <sheet name="Gráfica 101" sheetId="33" r:id="rId32"/>
    <sheet name="Gráfica 102" sheetId="34" r:id="rId33"/>
    <sheet name="Gráfica 103" sheetId="35" r:id="rId34"/>
    <sheet name="Gráfica 104" sheetId="39" r:id="rId35"/>
    <sheet name="Gráfica 105" sheetId="37" r:id="rId36"/>
    <sheet name="Gráfica 106" sheetId="38" r:id="rId37"/>
  </sheets>
  <externalReferences>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s>
  <definedNames>
    <definedName name="___xlc_DefaultDisplayOption___" hidden="1">"caption"</definedName>
    <definedName name="___xlc_DisplayNullValues___" hidden="1">TRUE</definedName>
    <definedName name="___xlc_DisplayNullValuesAs___" localSheetId="21" hidden="1">"..."</definedName>
    <definedName name="___xlc_DisplayNullValuesAs___" localSheetId="24" hidden="1">"___xlc_DisplayNullValuesAs_empty___"</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8" hidden="1">[1]Men!#REF!</definedName>
    <definedName name="__123Graph_A" localSheetId="9" hidden="1">[1]Men!#REF!</definedName>
    <definedName name="__123Graph_A" localSheetId="30" hidden="1">[1]Men!#REF!</definedName>
    <definedName name="__123Graph_A" localSheetId="1" hidden="1">[1]Men!#REF!</definedName>
    <definedName name="__123Graph_A" localSheetId="6" hidden="1">[1]Men!#REF!</definedName>
    <definedName name="__123Graph_A" localSheetId="7" hidden="1">[1]Men!#REF!</definedName>
    <definedName name="__123Graph_A" localSheetId="21" hidden="1">[2]Men!#REF!</definedName>
    <definedName name="__123Graph_A" localSheetId="24" hidden="1">[1]Men!#REF!</definedName>
    <definedName name="__123Graph_A" localSheetId="25" hidden="1">[1]Men!#REF!</definedName>
    <definedName name="__123Graph_A" localSheetId="26" hidden="1">[1]Men!#REF!</definedName>
    <definedName name="__123Graph_A" localSheetId="29" hidden="1">[1]Men!#REF!</definedName>
    <definedName name="__123Graph_A" hidden="1">[3]Men!#REF!</definedName>
    <definedName name="__123Graph_ABSYSASST" hidden="1">[4]interv!$C$37:$K$37</definedName>
    <definedName name="__123Graph_ACBASSETS" hidden="1">[4]interv!$C$34:$K$34</definedName>
    <definedName name="__123Graph_ACurrent" hidden="1">[5]CPIINDEX!$O$263:$O$310</definedName>
    <definedName name="__123Graph_AERDOLLAR" hidden="1">'[6]ex rate'!$F$30:$AM$30</definedName>
    <definedName name="__123Graph_AERRUBLE" hidden="1">'[6]ex rate'!$F$31:$AM$31</definedName>
    <definedName name="__123Graph_AGFS.3" hidden="1">[7]GFS!$T$14:$V$14</definedName>
    <definedName name="__123Graph_AGRAPH1" localSheetId="8" hidden="1">[8]PYRAMID!$A$184:$A$263</definedName>
    <definedName name="__123Graph_AGRAPH1" localSheetId="9" hidden="1">[8]PYRAMID!$A$184:$A$263</definedName>
    <definedName name="__123Graph_AGRAPH1" localSheetId="30" hidden="1">[8]PYRAMID!$A$184:$A$263</definedName>
    <definedName name="__123Graph_AGRAPH1" localSheetId="1" hidden="1">[8]PYRAMID!$A$184:$A$263</definedName>
    <definedName name="__123Graph_AGRAPH1" localSheetId="6" hidden="1">[8]PYRAMID!$A$184:$A$263</definedName>
    <definedName name="__123Graph_AGRAPH1" localSheetId="7" hidden="1">[8]PYRAMID!$A$184:$A$263</definedName>
    <definedName name="__123Graph_AGRAPH1" localSheetId="21" hidden="1">[8]PYRAMID!$A$184:$A$263</definedName>
    <definedName name="__123Graph_AGRAPH1" localSheetId="24" hidden="1">[8]PYRAMID!$A$184:$A$263</definedName>
    <definedName name="__123Graph_AGRAPH1" localSheetId="25" hidden="1">[8]PYRAMID!$A$184:$A$263</definedName>
    <definedName name="__123Graph_AGRAPH1" localSheetId="26" hidden="1">[8]PYRAMID!$A$184:$A$263</definedName>
    <definedName name="__123Graph_AGRAPH1" localSheetId="29" hidden="1">[8]PYRAMID!$A$184:$A$263</definedName>
    <definedName name="__123Graph_AGRAPH1" hidden="1">[9]PYRAMID!$A$184:$A$263</definedName>
    <definedName name="__123Graph_AGRAPH2" localSheetId="8" hidden="1">[8]PYRAMID!$A$184:$A$263</definedName>
    <definedName name="__123Graph_AGRAPH2" localSheetId="9" hidden="1">[8]PYRAMID!$A$184:$A$263</definedName>
    <definedName name="__123Graph_AGRAPH2" localSheetId="30" hidden="1">[8]PYRAMID!$A$184:$A$263</definedName>
    <definedName name="__123Graph_AGRAPH2" localSheetId="1" hidden="1">[8]PYRAMID!$A$184:$A$263</definedName>
    <definedName name="__123Graph_AGRAPH2" localSheetId="6" hidden="1">[8]PYRAMID!$A$184:$A$263</definedName>
    <definedName name="__123Graph_AGRAPH2" localSheetId="7" hidden="1">[8]PYRAMID!$A$184:$A$263</definedName>
    <definedName name="__123Graph_AGRAPH2" localSheetId="21" hidden="1">[8]PYRAMID!$A$184:$A$263</definedName>
    <definedName name="__123Graph_AGRAPH2" localSheetId="24" hidden="1">[8]PYRAMID!$A$184:$A$263</definedName>
    <definedName name="__123Graph_AGRAPH2" localSheetId="25" hidden="1">[8]PYRAMID!$A$184:$A$263</definedName>
    <definedName name="__123Graph_AGRAPH2" localSheetId="26" hidden="1">[8]PYRAMID!$A$184:$A$263</definedName>
    <definedName name="__123Graph_AGRAPH2" localSheetId="29" hidden="1">[8]PYRAMID!$A$184:$A$263</definedName>
    <definedName name="__123Graph_AGRAPH2" hidden="1">[9]PYRAMID!$A$184:$A$263</definedName>
    <definedName name="__123Graph_AGRAPH3" localSheetId="8" hidden="1">[8]PYRAMID!$A$184:$A$263</definedName>
    <definedName name="__123Graph_AGRAPH3" localSheetId="9" hidden="1">[8]PYRAMID!$A$184:$A$263</definedName>
    <definedName name="__123Graph_AGRAPH3" localSheetId="30" hidden="1">[8]PYRAMID!$A$184:$A$263</definedName>
    <definedName name="__123Graph_AGRAPH3" localSheetId="1" hidden="1">[8]PYRAMID!$A$184:$A$263</definedName>
    <definedName name="__123Graph_AGRAPH3" localSheetId="6" hidden="1">[8]PYRAMID!$A$184:$A$263</definedName>
    <definedName name="__123Graph_AGRAPH3" localSheetId="7" hidden="1">[8]PYRAMID!$A$184:$A$263</definedName>
    <definedName name="__123Graph_AGRAPH3" localSheetId="21" hidden="1">[8]PYRAMID!$A$184:$A$263</definedName>
    <definedName name="__123Graph_AGRAPH3" localSheetId="24" hidden="1">[8]PYRAMID!$A$184:$A$263</definedName>
    <definedName name="__123Graph_AGRAPH3" localSheetId="25" hidden="1">[8]PYRAMID!$A$184:$A$263</definedName>
    <definedName name="__123Graph_AGRAPH3" localSheetId="26" hidden="1">[8]PYRAMID!$A$184:$A$263</definedName>
    <definedName name="__123Graph_AGRAPH3" localSheetId="29" hidden="1">[8]PYRAMID!$A$184:$A$263</definedName>
    <definedName name="__123Graph_AGRAPH3" hidden="1">[9]PYRAMID!$A$184:$A$263</definedName>
    <definedName name="__123Graph_AIBRD_LEND" hidden="1">[10]WB!$Q$13:$AK$13</definedName>
    <definedName name="__123Graph_AMIMPMAC" hidden="1">[11]monimp!$E$38:$N$38</definedName>
    <definedName name="__123Graph_AMONIMP" hidden="1">[11]monimp!$E$31:$N$31</definedName>
    <definedName name="__123Graph_AMULTVELO" hidden="1">[11]interv!$C$31:$K$31</definedName>
    <definedName name="__123Graph_ANIV" localSheetId="8" hidden="1">[12]SED15!#REF!</definedName>
    <definedName name="__123Graph_ANIV" localSheetId="9" hidden="1">[12]SED15!#REF!</definedName>
    <definedName name="__123Graph_ANIV" localSheetId="30" hidden="1">[12]SED15!#REF!</definedName>
    <definedName name="__123Graph_ANIV" localSheetId="1" hidden="1">[12]SED15!#REF!</definedName>
    <definedName name="__123Graph_ANIV" localSheetId="6" hidden="1">[12]SED15!#REF!</definedName>
    <definedName name="__123Graph_ANIV" localSheetId="7" hidden="1">[12]SED15!#REF!</definedName>
    <definedName name="__123Graph_ANIV" localSheetId="21" hidden="1">[13]SED15!#REF!</definedName>
    <definedName name="__123Graph_ANIV" localSheetId="24" hidden="1">[12]SED15!#REF!</definedName>
    <definedName name="__123Graph_ANIV" localSheetId="25" hidden="1">[12]SED15!#REF!</definedName>
    <definedName name="__123Graph_ANIV" localSheetId="26" hidden="1">[12]SED15!#REF!</definedName>
    <definedName name="__123Graph_ANIV" localSheetId="29" hidden="1">[12]SED15!#REF!</definedName>
    <definedName name="__123Graph_ANIV" hidden="1">[14]SED15!#REF!</definedName>
    <definedName name="__123Graph_AOBSER" localSheetId="8" hidden="1">[12]SED15!#REF!</definedName>
    <definedName name="__123Graph_AOBSER" localSheetId="9" hidden="1">[12]SED15!#REF!</definedName>
    <definedName name="__123Graph_AOBSER" localSheetId="30" hidden="1">[12]SED15!#REF!</definedName>
    <definedName name="__123Graph_AOBSER" localSheetId="1" hidden="1">[12]SED15!#REF!</definedName>
    <definedName name="__123Graph_AOBSER" localSheetId="6" hidden="1">[12]SED15!#REF!</definedName>
    <definedName name="__123Graph_AOBSER" localSheetId="7" hidden="1">[12]SED15!#REF!</definedName>
    <definedName name="__123Graph_AOBSER" localSheetId="21" hidden="1">[13]SED15!#REF!</definedName>
    <definedName name="__123Graph_AOBSER" localSheetId="24" hidden="1">[12]SED15!#REF!</definedName>
    <definedName name="__123Graph_AOBSER" localSheetId="25" hidden="1">[12]SED15!#REF!</definedName>
    <definedName name="__123Graph_AOBSER" localSheetId="26" hidden="1">[12]SED15!#REF!</definedName>
    <definedName name="__123Graph_AOBSER" localSheetId="29" hidden="1">[12]SED15!#REF!</definedName>
    <definedName name="__123Graph_AOBSER" hidden="1">[14]SED15!#REF!</definedName>
    <definedName name="__123Graph_APIPELINE" hidden="1">[10]BoP!$U$359:$AQ$359</definedName>
    <definedName name="__123Graph_AREALRATE" hidden="1">'[6]ex rate'!$F$36:$AU$36</definedName>
    <definedName name="__123Graph_ARESCOV" hidden="1">[11]fiscout!$J$146:$J$166</definedName>
    <definedName name="__123Graph_ARUBRATE" hidden="1">'[6]ex rate'!$K$37:$AN$37</definedName>
    <definedName name="__123Graph_ATAX1" hidden="1">[7]TAX!$V$21:$X$21</definedName>
    <definedName name="__123Graph_AUSRATE" hidden="1">'[6]ex rate'!$K$36:$AN$36</definedName>
    <definedName name="__123Graph_AXRATE" hidden="1">[15]data!$K$125:$K$243</definedName>
    <definedName name="__123Graph_B" localSheetId="21" hidden="1">[16]SED15!$G$18:$G$29</definedName>
    <definedName name="__123Graph_B" localSheetId="24" hidden="1">'[17]Table 5'!$C$11:$C$11</definedName>
    <definedName name="__123Graph_B" hidden="1">'[17]Table 5'!$C$11:$C$11</definedName>
    <definedName name="__123Graph_BBSYSASST" hidden="1">[11]interv!$C$38:$K$38</definedName>
    <definedName name="__123Graph_BCBASSETS" hidden="1">[11]interv!$C$35:$K$35</definedName>
    <definedName name="__123Graph_BERDOLLAR" hidden="1">'[6]ex rate'!$F$36:$AM$36</definedName>
    <definedName name="__123Graph_BERRUBLE" hidden="1">'[6]ex rate'!$F$37:$AM$37</definedName>
    <definedName name="__123Graph_BGFS.1" hidden="1">[7]GFS!$T$9:$V$9</definedName>
    <definedName name="__123Graph_BGFS.3" hidden="1">[7]GFS!$T$15:$V$15</definedName>
    <definedName name="__123Graph_BIBRD_LEND" hidden="1">[10]WB!$Q$61:$AK$61</definedName>
    <definedName name="__123Graph_BMONIMP" hidden="1">[11]monimp!$E$38:$N$38</definedName>
    <definedName name="__123Graph_BMULTVELO" hidden="1">[11]interv!$C$32:$K$32</definedName>
    <definedName name="__123Graph_BNIV" localSheetId="8" hidden="1">[12]SED15!#REF!</definedName>
    <definedName name="__123Graph_BNIV" localSheetId="9" hidden="1">[12]SED15!#REF!</definedName>
    <definedName name="__123Graph_BNIV" localSheetId="30" hidden="1">[12]SED15!#REF!</definedName>
    <definedName name="__123Graph_BNIV" localSheetId="1" hidden="1">[12]SED15!#REF!</definedName>
    <definedName name="__123Graph_BNIV" localSheetId="6" hidden="1">[12]SED15!#REF!</definedName>
    <definedName name="__123Graph_BNIV" localSheetId="7" hidden="1">[12]SED15!#REF!</definedName>
    <definedName name="__123Graph_BNIV" localSheetId="21" hidden="1">[13]SED15!#REF!</definedName>
    <definedName name="__123Graph_BNIV" localSheetId="24" hidden="1">[12]SED15!#REF!</definedName>
    <definedName name="__123Graph_BNIV" localSheetId="25" hidden="1">[12]SED15!#REF!</definedName>
    <definedName name="__123Graph_BNIV" localSheetId="26" hidden="1">[12]SED15!#REF!</definedName>
    <definedName name="__123Graph_BNIV" localSheetId="29" hidden="1">[12]SED15!#REF!</definedName>
    <definedName name="__123Graph_BNIV" hidden="1">[14]SED15!#REF!</definedName>
    <definedName name="__123Graph_BOBSER" localSheetId="8" hidden="1">[12]SED15!#REF!</definedName>
    <definedName name="__123Graph_BOBSER" localSheetId="9" hidden="1">[12]SED15!#REF!</definedName>
    <definedName name="__123Graph_BOBSER" localSheetId="30" hidden="1">[12]SED15!#REF!</definedName>
    <definedName name="__123Graph_BOBSER" localSheetId="1" hidden="1">[12]SED15!#REF!</definedName>
    <definedName name="__123Graph_BOBSER" localSheetId="6" hidden="1">[12]SED15!#REF!</definedName>
    <definedName name="__123Graph_BOBSER" localSheetId="7" hidden="1">[12]SED15!#REF!</definedName>
    <definedName name="__123Graph_BOBSER" localSheetId="21" hidden="1">[13]SED15!#REF!</definedName>
    <definedName name="__123Graph_BOBSER" localSheetId="24" hidden="1">[12]SED15!#REF!</definedName>
    <definedName name="__123Graph_BOBSER" localSheetId="25" hidden="1">[12]SED15!#REF!</definedName>
    <definedName name="__123Graph_BOBSER" localSheetId="26" hidden="1">[12]SED15!#REF!</definedName>
    <definedName name="__123Graph_BOBSER" localSheetId="29" hidden="1">[12]SED15!#REF!</definedName>
    <definedName name="__123Graph_BOBSER" hidden="1">[14]SED15!#REF!</definedName>
    <definedName name="__123Graph_BPIPELINE" hidden="1">[10]BoP!$U$358:$AQ$358</definedName>
    <definedName name="__123Graph_BREALRATE" hidden="1">'[6]ex rate'!$F$37:$AU$37</definedName>
    <definedName name="__123Graph_BRESCOV" hidden="1">[11]fiscout!$K$146:$K$166</definedName>
    <definedName name="__123Graph_BRUBRATE" hidden="1">'[6]ex rate'!$K$31:$AN$31</definedName>
    <definedName name="__123Graph_BTAX1" hidden="1">[7]TAX!$V$22:$X$22</definedName>
    <definedName name="__123Graph_BUSRATE" hidden="1">'[6]ex rate'!$K$30:$AN$30</definedName>
    <definedName name="__123Graph_C" localSheetId="21" hidden="1">[18]SED15!#REF!</definedName>
    <definedName name="__123Graph_C" localSheetId="24" hidden="1">[7]GFS!$T$16:$V$16</definedName>
    <definedName name="__123Graph_C" hidden="1">[7]GFS!$T$16:$V$16</definedName>
    <definedName name="__123Graph_CBSYSASST" hidden="1">[11]interv!$C$39:$K$39</definedName>
    <definedName name="__123Graph_CGFS.3" hidden="1">[7]GFS!$T$16:$V$16</definedName>
    <definedName name="__123Graph_CGRAPH1" hidden="1">[19]T17_T18_MSURC!$E$834:$I$834</definedName>
    <definedName name="__123Graph_CRESCOV" hidden="1">[11]fiscout!$I$146:$I$166</definedName>
    <definedName name="__123Graph_CTAX1" hidden="1">[7]TAX!$V$23:$X$23</definedName>
    <definedName name="__123Graph_CXRATE" hidden="1">[15]data!$V$125:$V$243</definedName>
    <definedName name="__123Graph_DGRAPH1" hidden="1">[19]T17_T18_MSURC!$E$835:$I$835</definedName>
    <definedName name="__123Graph_DTAX1" hidden="1">[7]TAX!$V$24:$X$24</definedName>
    <definedName name="__123Graph_E" hidden="1">[7]TAX!$V$26:$X$26</definedName>
    <definedName name="__123Graph_EGRAPH1" hidden="1">[19]T17_T18_MSURC!$E$837:$I$837</definedName>
    <definedName name="__123Graph_ETAX1" hidden="1">[7]TAX!$V$26:$X$26</definedName>
    <definedName name="__123Graph_FGRAPH1" hidden="1">[19]T17_T18_MSURC!$E$838:$I$838</definedName>
    <definedName name="__123Graph_LBL_AOBSER" localSheetId="8" hidden="1">[12]SED15!#REF!</definedName>
    <definedName name="__123Graph_LBL_AOBSER" localSheetId="9" hidden="1">[12]SED15!#REF!</definedName>
    <definedName name="__123Graph_LBL_AOBSER" localSheetId="30" hidden="1">[12]SED15!#REF!</definedName>
    <definedName name="__123Graph_LBL_AOBSER" localSheetId="1" hidden="1">[12]SED15!#REF!</definedName>
    <definedName name="__123Graph_LBL_AOBSER" localSheetId="6" hidden="1">[12]SED15!#REF!</definedName>
    <definedName name="__123Graph_LBL_AOBSER" localSheetId="7" hidden="1">[12]SED15!#REF!</definedName>
    <definedName name="__123Graph_LBL_AOBSER" localSheetId="21" hidden="1">[13]SED15!#REF!</definedName>
    <definedName name="__123Graph_LBL_AOBSER" localSheetId="24" hidden="1">[12]SED15!#REF!</definedName>
    <definedName name="__123Graph_LBL_AOBSER" localSheetId="25" hidden="1">[12]SED15!#REF!</definedName>
    <definedName name="__123Graph_LBL_AOBSER" localSheetId="26" hidden="1">[12]SED15!#REF!</definedName>
    <definedName name="__123Graph_LBL_AOBSER" localSheetId="29" hidden="1">[12]SED15!#REF!</definedName>
    <definedName name="__123Graph_LBL_AOBSER" hidden="1">[14]SED15!#REF!</definedName>
    <definedName name="__123Graph_X" localSheetId="8" hidden="1">[8]PYRAMID!$D$184:$D$263</definedName>
    <definedName name="__123Graph_X" localSheetId="9" hidden="1">[8]PYRAMID!$D$184:$D$263</definedName>
    <definedName name="__123Graph_X" localSheetId="30" hidden="1">[8]PYRAMID!$D$184:$D$263</definedName>
    <definedName name="__123Graph_X" localSheetId="1" hidden="1">[8]PYRAMID!$D$184:$D$263</definedName>
    <definedName name="__123Graph_X" localSheetId="6" hidden="1">[8]PYRAMID!$D$184:$D$263</definedName>
    <definedName name="__123Graph_X" localSheetId="7" hidden="1">[8]PYRAMID!$D$184:$D$263</definedName>
    <definedName name="__123Graph_X" localSheetId="21" hidden="1">[8]PYRAMID!$D$184:$D$263</definedName>
    <definedName name="__123Graph_X" localSheetId="24" hidden="1">[8]PYRAMID!$D$184:$D$263</definedName>
    <definedName name="__123Graph_X" localSheetId="25" hidden="1">[8]PYRAMID!$D$184:$D$263</definedName>
    <definedName name="__123Graph_X" localSheetId="26" hidden="1">[8]PYRAMID!$D$184:$D$263</definedName>
    <definedName name="__123Graph_X" localSheetId="29" hidden="1">[8]PYRAMID!$D$184:$D$263</definedName>
    <definedName name="__123Graph_X" hidden="1">[9]PYRAMID!$D$184:$D$263</definedName>
    <definedName name="__123Graph_XCurrent" hidden="1">[5]CPIINDEX!$B$263:$B$310</definedName>
    <definedName name="__123Graph_XERDOLLAR" hidden="1">'[6]ex rate'!$F$15:$AM$15</definedName>
    <definedName name="__123Graph_XERRUBLE" hidden="1">'[6]ex rate'!$F$15:$AM$15</definedName>
    <definedName name="__123Graph_XGFS.1" hidden="1">[7]GFS!$T$6:$V$6</definedName>
    <definedName name="__123Graph_XGFS.3" hidden="1">[7]GFS!$T$6:$V$6</definedName>
    <definedName name="__123Graph_XGRAPH1" localSheetId="21" hidden="1">[8]PYRAMID!$B$184:$B$263</definedName>
    <definedName name="__123Graph_XGRAPH1" localSheetId="24" hidden="1">[19]T17_T18_MSURC!$E$829:$I$829</definedName>
    <definedName name="__123Graph_XGRAPH1" hidden="1">[19]T17_T18_MSURC!$E$829:$I$829</definedName>
    <definedName name="__123Graph_XGRAPH2" localSheetId="8" hidden="1">[8]PYRAMID!$C$184:$C$263</definedName>
    <definedName name="__123Graph_XGRAPH2" localSheetId="9" hidden="1">[8]PYRAMID!$C$184:$C$263</definedName>
    <definedName name="__123Graph_XGRAPH2" localSheetId="30" hidden="1">[8]PYRAMID!$C$184:$C$263</definedName>
    <definedName name="__123Graph_XGRAPH2" localSheetId="1" hidden="1">[8]PYRAMID!$C$184:$C$263</definedName>
    <definedName name="__123Graph_XGRAPH2" localSheetId="6" hidden="1">[8]PYRAMID!$C$184:$C$263</definedName>
    <definedName name="__123Graph_XGRAPH2" localSheetId="7" hidden="1">[8]PYRAMID!$C$184:$C$263</definedName>
    <definedName name="__123Graph_XGRAPH2" localSheetId="21" hidden="1">[8]PYRAMID!$C$184:$C$263</definedName>
    <definedName name="__123Graph_XGRAPH2" localSheetId="24" hidden="1">[8]PYRAMID!$C$184:$C$263</definedName>
    <definedName name="__123Graph_XGRAPH2" localSheetId="25" hidden="1">[8]PYRAMID!$C$184:$C$263</definedName>
    <definedName name="__123Graph_XGRAPH2" localSheetId="26" hidden="1">[8]PYRAMID!$C$184:$C$263</definedName>
    <definedName name="__123Graph_XGRAPH2" localSheetId="29" hidden="1">[8]PYRAMID!$C$184:$C$263</definedName>
    <definedName name="__123Graph_XGRAPH2" hidden="1">[9]PYRAMID!$C$184:$C$263</definedName>
    <definedName name="__123Graph_XGRAPH3" localSheetId="8" hidden="1">[8]PYRAMID!$D$184:$D$263</definedName>
    <definedName name="__123Graph_XGRAPH3" localSheetId="9" hidden="1">[8]PYRAMID!$D$184:$D$263</definedName>
    <definedName name="__123Graph_XGRAPH3" localSheetId="30" hidden="1">[8]PYRAMID!$D$184:$D$263</definedName>
    <definedName name="__123Graph_XGRAPH3" localSheetId="1" hidden="1">[8]PYRAMID!$D$184:$D$263</definedName>
    <definedName name="__123Graph_XGRAPH3" localSheetId="6" hidden="1">[8]PYRAMID!$D$184:$D$263</definedName>
    <definedName name="__123Graph_XGRAPH3" localSheetId="7" hidden="1">[8]PYRAMID!$D$184:$D$263</definedName>
    <definedName name="__123Graph_XGRAPH3" localSheetId="21" hidden="1">[8]PYRAMID!$D$184:$D$263</definedName>
    <definedName name="__123Graph_XGRAPH3" localSheetId="24" hidden="1">[8]PYRAMID!$D$184:$D$263</definedName>
    <definedName name="__123Graph_XGRAPH3" localSheetId="25" hidden="1">[8]PYRAMID!$D$184:$D$263</definedName>
    <definedName name="__123Graph_XGRAPH3" localSheetId="26" hidden="1">[8]PYRAMID!$D$184:$D$263</definedName>
    <definedName name="__123Graph_XGRAPH3" localSheetId="29" hidden="1">[8]PYRAMID!$D$184:$D$263</definedName>
    <definedName name="__123Graph_XGRAPH3" hidden="1">[9]PYRAMID!$D$184:$D$263</definedName>
    <definedName name="__123Graph_XIBRD_LEND" hidden="1">[10]WB!$Q$9:$AK$9</definedName>
    <definedName name="__123Graph_XRUBRATE" hidden="1">'[6]ex rate'!$K$15:$AN$15</definedName>
    <definedName name="__123Graph_XTAX1" hidden="1">[7]TAX!$V$4:$X$4</definedName>
    <definedName name="__123Graph_XUSRATE" hidden="1">'[6]ex rate'!$K$15:$AN$15</definedName>
    <definedName name="__123Graph_XXRATE" hidden="1">[15]data!$AE$124:$AE$242</definedName>
    <definedName name="_1___123Graph_AChart_1A" hidden="1">[5]CPIINDEX!$O$263:$O$310</definedName>
    <definedName name="_1__123Graph_AChart_1A" hidden="1">[20]CPIINDEX!$O$263:$O$310</definedName>
    <definedName name="_10___123Graph_XChart_3A" hidden="1">[5]CPIINDEX!$B$203:$B$310</definedName>
    <definedName name="_10__123Graph_BCHART_2" hidden="1">[21]A!$C$36:$AJ$36</definedName>
    <definedName name="_10__123Graph_CCHART_2" hidden="1">[21]A!$C$38:$AJ$38</definedName>
    <definedName name="_104__123Graph_BWB_ADJ_PRJ" hidden="1">[10]WB!$Q$257:$AK$257</definedName>
    <definedName name="_11___123Graph_XChart_4A" hidden="1">[5]CPIINDEX!$B$239:$B$298</definedName>
    <definedName name="_11__123Graph_AWB_ADJ_PRJ" hidden="1">[22]WB!$Q$255:$AK$255</definedName>
    <definedName name="_11__123Graph_XCHART_1" hidden="1">[21]A!$C$5:$AJ$5</definedName>
    <definedName name="_12__123Graph_AWB_ADJ_PRJ" hidden="1">[22]WB!$Q$255:$AK$255</definedName>
    <definedName name="_12__123Graph_BCHART_1" hidden="1">[21]A!$C$28:$AJ$28</definedName>
    <definedName name="_12__123Graph_CCHART_1" hidden="1">[21]A!$C$24:$AJ$24</definedName>
    <definedName name="_12__123Graph_XChart_1A" hidden="1">[20]CPIINDEX!$B$263:$B$310</definedName>
    <definedName name="_12__123Graph_XCHART_2" hidden="1">[21]A!$C$39:$AJ$39</definedName>
    <definedName name="_121__123Graph_XCHART_2" hidden="1">[23]IPC1988!$A$176:$A$182</definedName>
    <definedName name="_1234graph_b" hidden="1">[24]GFS!$T$15:$V$15</definedName>
    <definedName name="_123graph_bgfs.3" hidden="1">[24]GFS!$T$15:$V$15</definedName>
    <definedName name="_123Graph_BGFS.4" hidden="1">[24]GFS!$T$15:$V$15</definedName>
    <definedName name="_123GRAPH_BTAX1" hidden="1">[24]TAX!$V$22:$X$22</definedName>
    <definedName name="_123GRAPH_C" hidden="1">[24]GFS!$T$16:$V$16</definedName>
    <definedName name="_123GRAPH_CGFS.3" hidden="1">[24]GFS!$T$16:$V$16</definedName>
    <definedName name="_123Graph_CTAX1" hidden="1">[24]TAX!$V$23:$X$23</definedName>
    <definedName name="_123GRAPH_CTAX2" hidden="1">[24]TAX!$V$23:$X$23</definedName>
    <definedName name="_123GRAPH_D" hidden="1">[24]TAX!$V$24:$X$24</definedName>
    <definedName name="_123GRAPH_DTAX1" hidden="1">[24]TAX!$V$24:$X$24</definedName>
    <definedName name="_123Graph_E" hidden="1">[24]TAX!$V$26:$X$26</definedName>
    <definedName name="_123GRAPH_ETAX2" hidden="1">[24]TAX!$V$26:$X$26</definedName>
    <definedName name="_123GRAPH_F" hidden="1">[24]TAX!$V$26:$X$26</definedName>
    <definedName name="_123GRAPH_K" hidden="1">[24]TAX!$V$24:$X$24</definedName>
    <definedName name="_123GRAPH_X" hidden="1">[24]GFS!$T$6:$V$6</definedName>
    <definedName name="_123GRAPH_XGFS.1" hidden="1">[24]GFS!$T$6:$V$6</definedName>
    <definedName name="_123GRAPH_XGFS.3" hidden="1">[24]GFS!$T$6:$V$6</definedName>
    <definedName name="_123gRAPH_XTAX1" hidden="1">[24]TAX!$V$4:$X$4</definedName>
    <definedName name="_123GRAPH_XTAX2" hidden="1">[24]TAX!$V$4:$X$4</definedName>
    <definedName name="_13__123Graph_BCHART_1" hidden="1">[21]A!$C$28:$AJ$28</definedName>
    <definedName name="_13__123Graph_BCHART_2" hidden="1">[21]A!$C$36:$AJ$36</definedName>
    <definedName name="_13__123Graph_CCHART_2" hidden="1">[21]A!$C$38:$AJ$38</definedName>
    <definedName name="_13__123Graph_XChart_2A" hidden="1">[20]CPIINDEX!$B$203:$B$310</definedName>
    <definedName name="_14__123Graph_BCHART_2" hidden="1">[21]A!$C$36:$AJ$36</definedName>
    <definedName name="_14__123Graph_BWB_ADJ_PRJ" hidden="1">[22]WB!$Q$257:$AK$257</definedName>
    <definedName name="_14__123Graph_XCHART_1" hidden="1">[21]A!$C$5:$AJ$5</definedName>
    <definedName name="_14__123Graph_XChart_3A" hidden="1">[20]CPIINDEX!$B$203:$B$310</definedName>
    <definedName name="_15__123Graph_CCHART_1" hidden="1">[21]A!$C$24:$AJ$24</definedName>
    <definedName name="_15__123Graph_XCHART_2" hidden="1">[21]A!$C$39:$AJ$39</definedName>
    <definedName name="_15__123Graph_XChart_4A" hidden="1">[20]CPIINDEX!$B$239:$B$298</definedName>
    <definedName name="_16__123Graph_CCHART_2" hidden="1">[21]A!$C$38:$AJ$38</definedName>
    <definedName name="_17__123Graph_XCHART_1" hidden="1">[21]A!$C$5:$AJ$5</definedName>
    <definedName name="_18__123Graph_XCHART_2" hidden="1">[21]A!$C$39:$AJ$39</definedName>
    <definedName name="_2___123Graph_AChart_2A" hidden="1">[5]CPIINDEX!$K$203:$K$304</definedName>
    <definedName name="_2__123Graph_AChart_2A" hidden="1">[20]CPIINDEX!$K$203:$K$304</definedName>
    <definedName name="_2__123Graph_BCHART_1A" hidden="1">[15]data!$K$13:$K$91</definedName>
    <definedName name="_20__123Graph_BWB_ADJ_PRJ" hidden="1">[22]WB!$Q$257:$AK$257</definedName>
    <definedName name="_21__123Graph_BWB_ADJ_PRJ" hidden="1">[22]WB!$Q$257:$AK$257</definedName>
    <definedName name="_21__123Graph_CCHART_1" hidden="1">[21]A!$C$24:$AJ$24</definedName>
    <definedName name="_22__123Graph_CCHART_1" hidden="1">[21]A!$C$24:$AJ$24</definedName>
    <definedName name="_22__123Graph_CCHART_2" hidden="1">[21]A!$C$38:$AJ$38</definedName>
    <definedName name="_222" localSheetId="8" hidden="1">#REF!</definedName>
    <definedName name="_222" localSheetId="9" hidden="1">#REF!</definedName>
    <definedName name="_222" localSheetId="1" hidden="1">#REF!</definedName>
    <definedName name="_222" localSheetId="6" hidden="1">#REF!</definedName>
    <definedName name="_222" localSheetId="7" hidden="1">#REF!</definedName>
    <definedName name="_222" hidden="1">#REF!</definedName>
    <definedName name="_23__123Graph_CCHART_2" hidden="1">[21]A!$C$38:$AJ$38</definedName>
    <definedName name="_23__123Graph_XCHART_1" hidden="1">[21]A!$C$5:$AJ$5</definedName>
    <definedName name="_24__123Graph_ACHART_1" hidden="1">[23]IPC1988!$C$176:$C$182</definedName>
    <definedName name="_24__123Graph_XCHART_1" hidden="1">[21]A!$C$5:$AJ$5</definedName>
    <definedName name="_24__123Graph_XCHART_2" hidden="1">[21]A!$C$39:$AJ$39</definedName>
    <definedName name="_25__123Graph_ACHART_2" hidden="1">[23]IPC1988!$B$176:$B$182</definedName>
    <definedName name="_25__123Graph_XCHART_2" hidden="1">[21]A!$C$39:$AJ$39</definedName>
    <definedName name="_3___123Graph_AChart_3A" hidden="1">[5]CPIINDEX!$O$203:$O$304</definedName>
    <definedName name="_3__123Graph_ACHART_1" hidden="1">[21]A!$C$31:$AJ$31</definedName>
    <definedName name="_3__123Graph_AChart_3A" hidden="1">[20]CPIINDEX!$O$203:$O$304</definedName>
    <definedName name="_3__123Graph_XCHART_1A" hidden="1">[15]data!$B$13:$B$91</definedName>
    <definedName name="_4___123Graph_AChart_4A" hidden="1">[5]CPIINDEX!$O$239:$O$298</definedName>
    <definedName name="_4__123Graph_ACHART_1" hidden="1">[21]A!$C$31:$AJ$31</definedName>
    <definedName name="_4__123Graph_ACHART_2" hidden="1">[21]A!$C$31:$AJ$31</definedName>
    <definedName name="_4__123Graph_AChart_4A" hidden="1">[20]CPIINDEX!$O$239:$O$298</definedName>
    <definedName name="_49__123Graph_AIBA_IBRD" hidden="1">[10]WB!$Q$62:$AK$62</definedName>
    <definedName name="_5___123Graph_BChart_1A" hidden="1">[5]CPIINDEX!$S$263:$S$310</definedName>
    <definedName name="_5__123Graph_ACHART_2" hidden="1">[21]A!$C$31:$AJ$31</definedName>
    <definedName name="_5__123Graph_BChart_1A" hidden="1">[20]CPIINDEX!$S$263:$S$310</definedName>
    <definedName name="_6__123Graph_AIBA_IBRD" hidden="1">[22]WB!$Q$62:$AK$62</definedName>
    <definedName name="_6__123Graph_BCHART_1" hidden="1">[21]A!$C$28:$AJ$28</definedName>
    <definedName name="_65__123Graph_AWB_ADJ_PRJ" hidden="1">[10]WB!$Q$255:$AK$255</definedName>
    <definedName name="_66__123Graph_BCHART_1" hidden="1">[23]IPC1988!$E$176:$E$182</definedName>
    <definedName name="_67__123Graph_BCHART_2" hidden="1">[23]IPC1988!$D$176:$D$182</definedName>
    <definedName name="_7__123Graph_BCHART_2" hidden="1">[21]A!$C$36:$AJ$36</definedName>
    <definedName name="_8___123Graph_XChart_1A" hidden="1">[5]CPIINDEX!$B$263:$B$310</definedName>
    <definedName name="_8__123Graph_AIBA_IBRD" hidden="1">[22]WB!$Q$62:$AK$62</definedName>
    <definedName name="_8__123Graph_AWB_ADJ_PRJ" hidden="1">[22]WB!$Q$255:$AK$255</definedName>
    <definedName name="_8__123Graph_BCHART_1" hidden="1">[21]A!$C$28:$AJ$28</definedName>
    <definedName name="_9___123Graph_XChart_2A" hidden="1">[5]CPIINDEX!$B$203:$B$310</definedName>
    <definedName name="_9__123Graph_BCHART_1" hidden="1">[21]A!$C$28:$AJ$28</definedName>
    <definedName name="_9__123Graph_BCHART_2" hidden="1">[21]A!$C$36:$AJ$36</definedName>
    <definedName name="_9__123Graph_CCHART_1" hidden="1">[2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SingleObject_200515982_PivotTable_200515982" localSheetId="8" hidden="1">#REF!</definedName>
    <definedName name="_AMO_SingleObject_200515982_PivotTable_200515982" localSheetId="9" hidden="1">#REF!</definedName>
    <definedName name="_AMO_SingleObject_200515982_PivotTable_200515982" localSheetId="30" hidden="1">#REF!</definedName>
    <definedName name="_AMO_SingleObject_200515982_PivotTable_200515982" localSheetId="1" hidden="1">#REF!</definedName>
    <definedName name="_AMO_SingleObject_200515982_PivotTable_200515982" localSheetId="6" hidden="1">#REF!</definedName>
    <definedName name="_AMO_SingleObject_200515982_PivotTable_200515982" localSheetId="7" hidden="1">#REF!</definedName>
    <definedName name="_AMO_SingleObject_200515982_PivotTable_200515982" localSheetId="21" hidden="1">#REF!</definedName>
    <definedName name="_AMO_SingleObject_200515982_PivotTable_200515982" localSheetId="24" hidden="1">#REF!</definedName>
    <definedName name="_AMO_SingleObject_200515982_PivotTable_200515982" localSheetId="25" hidden="1">#REF!</definedName>
    <definedName name="_AMO_SingleObject_200515982_PivotTable_200515982" localSheetId="26" hidden="1">#REF!</definedName>
    <definedName name="_AMO_SingleObject_200515982_PivotTable_200515982" localSheetId="29" hidden="1">#REF!</definedName>
    <definedName name="_AMO_SingleObject_200515982_PivotTable_200515982" hidden="1">#REF!</definedName>
    <definedName name="_AMO_SingleObject_728653671_PivotTable_728653671" hidden="1">[25]imor!#REF!</definedName>
    <definedName name="_AMO_SingleObject_816828732__A1" hidden="1">[26]USD_VENC_DISTR!#REF!</definedName>
    <definedName name="_AMO_UniqueIdentifier" localSheetId="8" hidden="1">"'c127d949-dd4f-4656-af6d-2b847c9dd4e8'"</definedName>
    <definedName name="_AMO_UniqueIdentifier" localSheetId="9" hidden="1">"'c127d949-dd4f-4656-af6d-2b847c9dd4e8'"</definedName>
    <definedName name="_AMO_UniqueIdentifier" localSheetId="0" hidden="1">"'c127d949-dd4f-4656-af6d-2b847c9dd4e8'"</definedName>
    <definedName name="_AMO_UniqueIdentifier" localSheetId="1" hidden="1">"'6f1ace2e-91f5-4591-aab5-87e3b5de9f81'"</definedName>
    <definedName name="_AMO_UniqueIdentifier" localSheetId="2" hidden="1">"'6f1ace2e-91f5-4591-aab5-87e3b5de9f81'"</definedName>
    <definedName name="_AMO_UniqueIdentifier" localSheetId="3" hidden="1">"'6f1ace2e-91f5-4591-aab5-87e3b5de9f81'"</definedName>
    <definedName name="_AMO_UniqueIdentifier" localSheetId="4" hidden="1">"'6f1ace2e-91f5-4591-aab5-87e3b5de9f81'"</definedName>
    <definedName name="_AMO_UniqueIdentifier" localSheetId="6" hidden="1">"'c127d949-dd4f-4656-af6d-2b847c9dd4e8'"</definedName>
    <definedName name="_AMO_UniqueIdentifier" localSheetId="7" hidden="1">"'c127d949-dd4f-4656-af6d-2b847c9dd4e8'"</definedName>
    <definedName name="_AMO_UniqueIdentifier" localSheetId="21" hidden="1">"'396c5c77-c5ef-4f48-a99a-4ebf89c3ee10'"</definedName>
    <definedName name="_AMO_UniqueIdentifier" localSheetId="24" hidden="1">"'c127d949-dd4f-4656-af6d-2b847c9dd4e8'"</definedName>
    <definedName name="_AMO_UniqueIdentifier" hidden="1">"'c127d949-dd4f-4656-af6d-2b847c9dd4e8'"</definedName>
    <definedName name="_AMO_XmlVersion" hidden="1">"'1'"</definedName>
    <definedName name="_b" hidden="1">'[27]PROMAN-RAMA'!#REF!</definedName>
    <definedName name="_Dist_Bin" localSheetId="8" hidden="1">#REF!</definedName>
    <definedName name="_Dist_Bin" localSheetId="9" hidden="1">#REF!</definedName>
    <definedName name="_Dist_Bin" localSheetId="30" hidden="1">#REF!</definedName>
    <definedName name="_Dist_Bin" localSheetId="31" hidden="1">#REF!</definedName>
    <definedName name="_Dist_Bin" localSheetId="32" hidden="1">#REF!</definedName>
    <definedName name="_Dist_Bin" localSheetId="33" hidden="1">#REF!</definedName>
    <definedName name="_Dist_Bin" localSheetId="34" hidden="1">#REF!</definedName>
    <definedName name="_Dist_Bin" localSheetId="35" hidden="1">#REF!</definedName>
    <definedName name="_Dist_Bin" localSheetId="36" hidden="1">#REF!</definedName>
    <definedName name="_Dist_Bin" localSheetId="0" hidden="1">#REF!</definedName>
    <definedName name="_Dist_Bin" localSheetId="1" hidden="1">#REF!</definedName>
    <definedName name="_Dist_Bin" localSheetId="2" hidden="1">#REF!</definedName>
    <definedName name="_Dist_Bin" localSheetId="3" hidden="1">#REF!</definedName>
    <definedName name="_Dist_Bin" localSheetId="4" hidden="1">#REF!</definedName>
    <definedName name="_Dist_Bin" localSheetId="5" hidden="1">#REF!</definedName>
    <definedName name="_Dist_Bin" localSheetId="6" hidden="1">#REF!</definedName>
    <definedName name="_Dist_Bin" localSheetId="7" hidden="1">#REF!</definedName>
    <definedName name="_Dist_Bin" localSheetId="10" hidden="1">#REF!</definedName>
    <definedName name="_Dist_Bin" localSheetId="11" hidden="1">#REF!</definedName>
    <definedName name="_Dist_Bin" localSheetId="12" hidden="1">#REF!</definedName>
    <definedName name="_Dist_Bin" localSheetId="13" hidden="1">#REF!</definedName>
    <definedName name="_Dist_Bin" localSheetId="14" hidden="1">#REF!</definedName>
    <definedName name="_Dist_Bin" localSheetId="15" hidden="1">#REF!</definedName>
    <definedName name="_Dist_Bin" localSheetId="16" hidden="1">#REF!</definedName>
    <definedName name="_Dist_Bin" localSheetId="17" hidden="1">#REF!</definedName>
    <definedName name="_Dist_Bin" localSheetId="19" hidden="1">#REF!</definedName>
    <definedName name="_Dist_Bin" localSheetId="20" hidden="1">#REF!</definedName>
    <definedName name="_Dist_Bin" localSheetId="21" hidden="1">#REF!</definedName>
    <definedName name="_Dist_Bin" localSheetId="22" hidden="1">#REF!</definedName>
    <definedName name="_Dist_Bin" localSheetId="24" hidden="1">#REF!</definedName>
    <definedName name="_Dist_Bin" localSheetId="25" hidden="1">#REF!</definedName>
    <definedName name="_Dist_Bin" localSheetId="26" hidden="1">#REF!</definedName>
    <definedName name="_Dist_Bin" localSheetId="27" hidden="1">#REF!</definedName>
    <definedName name="_Dist_Bin" localSheetId="28" hidden="1">#REF!</definedName>
    <definedName name="_Dist_Bin" localSheetId="29" hidden="1">#REF!</definedName>
    <definedName name="_Dist_Bin" hidden="1">#REF!</definedName>
    <definedName name="_Dist_Bin_2" hidden="1">#REF!</definedName>
    <definedName name="_Dist_Values" localSheetId="8" hidden="1">#REF!</definedName>
    <definedName name="_Dist_Values" localSheetId="9" hidden="1">#REF!</definedName>
    <definedName name="_Dist_Values" localSheetId="30" hidden="1">#REF!</definedName>
    <definedName name="_Dist_Values" localSheetId="31" hidden="1">#REF!</definedName>
    <definedName name="_Dist_Values" localSheetId="32" hidden="1">#REF!</definedName>
    <definedName name="_Dist_Values" localSheetId="33" hidden="1">#REF!</definedName>
    <definedName name="_Dist_Values" localSheetId="34" hidden="1">#REF!</definedName>
    <definedName name="_Dist_Values" localSheetId="35" hidden="1">#REF!</definedName>
    <definedName name="_Dist_Values" localSheetId="36" hidden="1">#REF!</definedName>
    <definedName name="_Dist_Values" localSheetId="0" hidden="1">#REF!</definedName>
    <definedName name="_Dist_Values" localSheetId="1" hidden="1">#REF!</definedName>
    <definedName name="_Dist_Values" localSheetId="2" hidden="1">#REF!</definedName>
    <definedName name="_Dist_Values" localSheetId="3" hidden="1">#REF!</definedName>
    <definedName name="_Dist_Values" localSheetId="4" hidden="1">#REF!</definedName>
    <definedName name="_Dist_Values" localSheetId="5" hidden="1">#REF!</definedName>
    <definedName name="_Dist_Values" localSheetId="6" hidden="1">#REF!</definedName>
    <definedName name="_Dist_Values" localSheetId="7" hidden="1">#REF!</definedName>
    <definedName name="_Dist_Values" localSheetId="10" hidden="1">#REF!</definedName>
    <definedName name="_Dist_Values" localSheetId="11" hidden="1">#REF!</definedName>
    <definedName name="_Dist_Values" localSheetId="12" hidden="1">#REF!</definedName>
    <definedName name="_Dist_Values" localSheetId="13" hidden="1">#REF!</definedName>
    <definedName name="_Dist_Values" localSheetId="14" hidden="1">#REF!</definedName>
    <definedName name="_Dist_Values" localSheetId="15" hidden="1">#REF!</definedName>
    <definedName name="_Dist_Values" localSheetId="16" hidden="1">#REF!</definedName>
    <definedName name="_Dist_Values" localSheetId="17" hidden="1">#REF!</definedName>
    <definedName name="_Dist_Values" localSheetId="19" hidden="1">#REF!</definedName>
    <definedName name="_Dist_Values" localSheetId="20" hidden="1">#REF!</definedName>
    <definedName name="_Dist_Values" localSheetId="21" hidden="1">#REF!</definedName>
    <definedName name="_Dist_Values" localSheetId="22" hidden="1">#REF!</definedName>
    <definedName name="_Dist_Values" localSheetId="24" hidden="1">#REF!</definedName>
    <definedName name="_Dist_Values" localSheetId="25" hidden="1">#REF!</definedName>
    <definedName name="_Dist_Values" localSheetId="26" hidden="1">#REF!</definedName>
    <definedName name="_Dist_Values" localSheetId="27" hidden="1">#REF!</definedName>
    <definedName name="_Dist_Values" localSheetId="28" hidden="1">#REF!</definedName>
    <definedName name="_Dist_Values" localSheetId="29" hidden="1">#REF!</definedName>
    <definedName name="_Dist_Values" hidden="1">#REF!</definedName>
    <definedName name="_Dist_Values2" hidden="1">#REF!</definedName>
    <definedName name="_Fill" localSheetId="8" hidden="1">#REF!</definedName>
    <definedName name="_Fill" localSheetId="9" hidden="1">#REF!</definedName>
    <definedName name="_Fill" localSheetId="30" hidden="1">#REF!</definedName>
    <definedName name="_Fill" localSheetId="0" hidden="1">#REF!</definedName>
    <definedName name="_Fill" localSheetId="1" hidden="1">#REF!</definedName>
    <definedName name="_Fill" localSheetId="6" hidden="1">#REF!</definedName>
    <definedName name="_Fill" localSheetId="7" hidden="1">#REF!</definedName>
    <definedName name="_Fill" localSheetId="21" hidden="1">#REF!</definedName>
    <definedName name="_Fill" localSheetId="24" hidden="1">#REF!</definedName>
    <definedName name="_Fill" localSheetId="25" hidden="1">#REF!</definedName>
    <definedName name="_Fill" localSheetId="26" hidden="1">#REF!</definedName>
    <definedName name="_Fill" localSheetId="29" hidden="1">#REF!</definedName>
    <definedName name="_Fill" hidden="1">#REF!</definedName>
    <definedName name="_Filler" hidden="1">[28]A!$A$43:$A$598</definedName>
    <definedName name="_filterd" hidden="1">[29]C!$P$428:$T$428</definedName>
    <definedName name="_xlnm._FilterDatabase" localSheetId="8" hidden="1">#REF!</definedName>
    <definedName name="_xlnm._FilterDatabase" localSheetId="9" hidden="1">#REF!</definedName>
    <definedName name="_xlnm._FilterDatabase" localSheetId="30" hidden="1">#REF!</definedName>
    <definedName name="_xlnm._FilterDatabase" localSheetId="31" hidden="1">#REF!</definedName>
    <definedName name="_xlnm._FilterDatabase" localSheetId="32" hidden="1">#REF!</definedName>
    <definedName name="_xlnm._FilterDatabase" localSheetId="33" hidden="1">#REF!</definedName>
    <definedName name="_xlnm._FilterDatabase" localSheetId="34" hidden="1">#REF!</definedName>
    <definedName name="_xlnm._FilterDatabase" localSheetId="35" hidden="1">#REF!</definedName>
    <definedName name="_xlnm._FilterDatabase" localSheetId="36" hidden="1">#REF!</definedName>
    <definedName name="_xlnm._FilterDatabase" localSheetId="0" hidden="1">#REF!</definedName>
    <definedName name="_xlnm._FilterDatabase" localSheetId="1" hidden="1">#REF!</definedName>
    <definedName name="_xlnm._FilterDatabase" localSheetId="2" hidden="1">#REF!</definedName>
    <definedName name="_xlnm._FilterDatabase" localSheetId="3" hidden="1">#REF!</definedName>
    <definedName name="_xlnm._FilterDatabase" localSheetId="4" hidden="1">#REF!</definedName>
    <definedName name="_xlnm._FilterDatabase" localSheetId="5" hidden="1">#REF!</definedName>
    <definedName name="_xlnm._FilterDatabase" localSheetId="6" hidden="1">#REF!</definedName>
    <definedName name="_xlnm._FilterDatabase" localSheetId="7" hidden="1">#REF!</definedName>
    <definedName name="_xlnm._FilterDatabase" localSheetId="10" hidden="1">#REF!</definedName>
    <definedName name="_xlnm._FilterDatabase" localSheetId="11" hidden="1">#REF!</definedName>
    <definedName name="_xlnm._FilterDatabase" localSheetId="12" hidden="1">#REF!</definedName>
    <definedName name="_xlnm._FilterDatabase" localSheetId="13" hidden="1">#REF!</definedName>
    <definedName name="_xlnm._FilterDatabase" localSheetId="14" hidden="1">#REF!</definedName>
    <definedName name="_xlnm._FilterDatabase" localSheetId="15" hidden="1">#REF!</definedName>
    <definedName name="_xlnm._FilterDatabase" localSheetId="16" hidden="1">#REF!</definedName>
    <definedName name="_xlnm._FilterDatabase" localSheetId="17" hidden="1">#REF!</definedName>
    <definedName name="_xlnm._FilterDatabase" localSheetId="19" hidden="1">#REF!</definedName>
    <definedName name="_xlnm._FilterDatabase" localSheetId="20" hidden="1">'Gráfica 90'!#REF!</definedName>
    <definedName name="_xlnm._FilterDatabase" localSheetId="21" hidden="1">#REF!</definedName>
    <definedName name="_xlnm._FilterDatabase" localSheetId="22" hidden="1">#REF!</definedName>
    <definedName name="_xlnm._FilterDatabase" localSheetId="24" hidden="1">#REF!</definedName>
    <definedName name="_xlnm._FilterDatabase" localSheetId="25" hidden="1">#REF!</definedName>
    <definedName name="_xlnm._FilterDatabase" localSheetId="26" hidden="1">#REF!</definedName>
    <definedName name="_xlnm._FilterDatabase" localSheetId="27" hidden="1">#REF!</definedName>
    <definedName name="_xlnm._FilterDatabase" localSheetId="28" hidden="1">#REF!</definedName>
    <definedName name="_xlnm._FilterDatabase" localSheetId="29" hidden="1">#REF!</definedName>
    <definedName name="_xlnm._FilterDatabase" hidden="1">#REF!</definedName>
    <definedName name="_FilterDatabase_ext" hidden="1">#REF!</definedName>
    <definedName name="_k1" localSheetId="0" hidden="1">[30]tra99!$A$8:$A$43</definedName>
    <definedName name="_k1" localSheetId="1" hidden="1">[31]tra99!$A$8:$A$43</definedName>
    <definedName name="_k1" localSheetId="2" hidden="1">[31]tra99!$A$8:$A$43</definedName>
    <definedName name="_k1" localSheetId="3" hidden="1">[31]tra99!$A$8:$A$43</definedName>
    <definedName name="_k1" localSheetId="21" hidden="1">[32]tra99!$A$8:$A$43</definedName>
    <definedName name="_k1" localSheetId="24" hidden="1">[30]tra99!$A$8:$A$43</definedName>
    <definedName name="_k1" hidden="1">[30]tra99!$A$8:$A$43</definedName>
    <definedName name="_Key1" localSheetId="8" hidden="1">#REF!</definedName>
    <definedName name="_Key1" localSheetId="9" hidden="1">#REF!</definedName>
    <definedName name="_Key1" localSheetId="30" hidden="1">#REF!</definedName>
    <definedName name="_Key1" localSheetId="31" hidden="1">#REF!</definedName>
    <definedName name="_Key1" localSheetId="32" hidden="1">#REF!</definedName>
    <definedName name="_Key1" localSheetId="33" hidden="1">#REF!</definedName>
    <definedName name="_Key1" localSheetId="34" hidden="1">#REF!</definedName>
    <definedName name="_Key1" localSheetId="35" hidden="1">#REF!</definedName>
    <definedName name="_Key1" localSheetId="36" hidden="1">#REF!</definedName>
    <definedName name="_Key1" localSheetId="0" hidden="1">#REF!</definedName>
    <definedName name="_Key1" localSheetId="1" hidden="1">#REF!</definedName>
    <definedName name="_Key1" localSheetId="2" hidden="1">#REF!</definedName>
    <definedName name="_Key1" localSheetId="3" hidden="1">#REF!</definedName>
    <definedName name="_Key1" localSheetId="4" hidden="1">#REF!</definedName>
    <definedName name="_Key1" localSheetId="5" hidden="1">#REF!</definedName>
    <definedName name="_Key1" localSheetId="6" hidden="1">#REF!</definedName>
    <definedName name="_Key1" localSheetId="7" hidden="1">#REF!</definedName>
    <definedName name="_Key1" localSheetId="10" hidden="1">#REF!</definedName>
    <definedName name="_Key1" localSheetId="11" hidden="1">#REF!</definedName>
    <definedName name="_Key1" localSheetId="12" hidden="1">#REF!</definedName>
    <definedName name="_Key1" localSheetId="13" hidden="1">#REF!</definedName>
    <definedName name="_Key1" localSheetId="14" hidden="1">#REF!</definedName>
    <definedName name="_Key1" localSheetId="15" hidden="1">#REF!</definedName>
    <definedName name="_Key1" localSheetId="16" hidden="1">#REF!</definedName>
    <definedName name="_Key1" localSheetId="17" hidden="1">#REF!</definedName>
    <definedName name="_Key1" localSheetId="19" hidden="1">#REF!</definedName>
    <definedName name="_Key1" localSheetId="20" hidden="1">#REF!</definedName>
    <definedName name="_Key1" localSheetId="21" hidden="1">#REF!</definedName>
    <definedName name="_Key1" localSheetId="22" hidden="1">#REF!</definedName>
    <definedName name="_Key1" localSheetId="24" hidden="1">#REF!</definedName>
    <definedName name="_Key1" localSheetId="25" hidden="1">#REF!</definedName>
    <definedName name="_Key1" localSheetId="26" hidden="1">#REF!</definedName>
    <definedName name="_Key1" localSheetId="27" hidden="1">#REF!</definedName>
    <definedName name="_Key1" localSheetId="28" hidden="1">#REF!</definedName>
    <definedName name="_Key1" localSheetId="29" hidden="1">#REF!</definedName>
    <definedName name="_Key1" hidden="1">#REF!</definedName>
    <definedName name="_Key2" localSheetId="8" hidden="1">#REF!</definedName>
    <definedName name="_Key2" localSheetId="9" hidden="1">#REF!</definedName>
    <definedName name="_Key2" localSheetId="30" hidden="1">#REF!</definedName>
    <definedName name="_Key2" localSheetId="1" hidden="1">#REF!</definedName>
    <definedName name="_Key2" localSheetId="6" hidden="1">#REF!</definedName>
    <definedName name="_Key2" localSheetId="7" hidden="1">#REF!</definedName>
    <definedName name="_Key2" localSheetId="21" hidden="1">#REF!</definedName>
    <definedName name="_Key2" localSheetId="24" hidden="1">#REF!</definedName>
    <definedName name="_Key2" localSheetId="25" hidden="1">#REF!</definedName>
    <definedName name="_Key2" localSheetId="26" hidden="1">#REF!</definedName>
    <definedName name="_Key2" localSheetId="29" hidden="1">#REF!</definedName>
    <definedName name="_Key2" hidden="1">#REF!</definedName>
    <definedName name="_KEy3" localSheetId="8" hidden="1">#REF!</definedName>
    <definedName name="_KEy3" localSheetId="9" hidden="1">#REF!</definedName>
    <definedName name="_KEy3" localSheetId="30" hidden="1">#REF!</definedName>
    <definedName name="_KEy3" localSheetId="1" hidden="1">#REF!</definedName>
    <definedName name="_KEy3" localSheetId="6" hidden="1">#REF!</definedName>
    <definedName name="_KEy3" localSheetId="7" hidden="1">#REF!</definedName>
    <definedName name="_KEy3" localSheetId="21" hidden="1">#REF!</definedName>
    <definedName name="_KEy3" localSheetId="24" hidden="1">#REF!</definedName>
    <definedName name="_KEy3" localSheetId="25" hidden="1">#REF!</definedName>
    <definedName name="_KEy3" localSheetId="26" hidden="1">#REF!</definedName>
    <definedName name="_KEy3" localSheetId="29" hidden="1">#REF!</definedName>
    <definedName name="_KEy3" hidden="1">#REF!</definedName>
    <definedName name="_MatInverse_In" hidden="1">'[27]PROMAN-RAMA'!#REF!</definedName>
    <definedName name="_MatInverse_Out" hidden="1">'[27]PROMAN-RAMA'!#REF!</definedName>
    <definedName name="_MatMult_A" hidden="1">'[27]PROMAN-RAMA'!#REF!</definedName>
    <definedName name="_MatMult_AxB" hidden="1">'[27]PROMAN-RAMA'!#REF!</definedName>
    <definedName name="_MatMult_B" hidden="1">'[27]PROMAN-RAMA'!#REF!</definedName>
    <definedName name="_Order1" localSheetId="0" hidden="1">255</definedName>
    <definedName name="_Order1" localSheetId="1" hidden="1">255</definedName>
    <definedName name="_Order1" hidden="1">255</definedName>
    <definedName name="_Order2" localSheetId="21" hidden="1">255</definedName>
    <definedName name="_Order2" localSheetId="24" hidden="1">0</definedName>
    <definedName name="_Order2" hidden="1">0</definedName>
    <definedName name="_Parse_In" localSheetId="8" hidden="1">#REF!</definedName>
    <definedName name="_Parse_In" localSheetId="9" hidden="1">#REF!</definedName>
    <definedName name="_Parse_In" localSheetId="30" hidden="1">#REF!</definedName>
    <definedName name="_Parse_In" localSheetId="1" hidden="1">#REF!</definedName>
    <definedName name="_Parse_In" localSheetId="6" hidden="1">#REF!</definedName>
    <definedName name="_Parse_In" localSheetId="7" hidden="1">#REF!</definedName>
    <definedName name="_Parse_In" localSheetId="21" hidden="1">#REF!</definedName>
    <definedName name="_Parse_In" localSheetId="24" hidden="1">#REF!</definedName>
    <definedName name="_Parse_In" localSheetId="25" hidden="1">#REF!</definedName>
    <definedName name="_Parse_In" localSheetId="26" hidden="1">#REF!</definedName>
    <definedName name="_Parse_In" localSheetId="29" hidden="1">#REF!</definedName>
    <definedName name="_Parse_In" hidden="1">#REF!</definedName>
    <definedName name="_Parse_Out" localSheetId="8" hidden="1">#REF!</definedName>
    <definedName name="_Parse_Out" localSheetId="9" hidden="1">#REF!</definedName>
    <definedName name="_Parse_Out" localSheetId="30" hidden="1">#REF!</definedName>
    <definedName name="_Parse_Out" localSheetId="1" hidden="1">#REF!</definedName>
    <definedName name="_Parse_Out" localSheetId="6" hidden="1">#REF!</definedName>
    <definedName name="_Parse_Out" localSheetId="7" hidden="1">#REF!</definedName>
    <definedName name="_Parse_Out" localSheetId="21" hidden="1">#REF!</definedName>
    <definedName name="_Parse_Out" localSheetId="24" hidden="1">#REF!</definedName>
    <definedName name="_Parse_Out" localSheetId="25" hidden="1">#REF!</definedName>
    <definedName name="_Parse_Out" localSheetId="26" hidden="1">#REF!</definedName>
    <definedName name="_Parse_Out" localSheetId="29" hidden="1">#REF!</definedName>
    <definedName name="_Parse_Out" hidden="1">#REF!</definedName>
    <definedName name="_Regression_Int" hidden="1">1</definedName>
    <definedName name="_Regression_Out" hidden="1">[33]C!$AK$18:$AK$18</definedName>
    <definedName name="_Regression_X" hidden="1">[33]C!$AK$11:$AU$11</definedName>
    <definedName name="_Regression_Y" hidden="1">[33]C!$AK$10:$AU$10</definedName>
    <definedName name="_Sort" localSheetId="8" hidden="1">#REF!</definedName>
    <definedName name="_Sort" localSheetId="9" hidden="1">#REF!</definedName>
    <definedName name="_Sort" localSheetId="30" hidden="1">#REF!</definedName>
    <definedName name="_Sort" localSheetId="0" hidden="1">#REF!</definedName>
    <definedName name="_Sort" localSheetId="1" hidden="1">#REF!</definedName>
    <definedName name="_Sort" localSheetId="6" hidden="1">#REF!</definedName>
    <definedName name="_Sort" localSheetId="7" hidden="1">#REF!</definedName>
    <definedName name="_Sort" localSheetId="21" hidden="1">#REF!</definedName>
    <definedName name="_Sort" localSheetId="24" hidden="1">#REF!</definedName>
    <definedName name="_Sort" localSheetId="25" hidden="1">#REF!</definedName>
    <definedName name="_Sort" localSheetId="26" hidden="1">#REF!</definedName>
    <definedName name="_Sort" localSheetId="29" hidden="1">#REF!</definedName>
    <definedName name="_Sort" hidden="1">#REF!</definedName>
    <definedName name="_Sort1" localSheetId="8" hidden="1">#REF!</definedName>
    <definedName name="_Sort1" localSheetId="9" hidden="1">#REF!</definedName>
    <definedName name="_Sort1" localSheetId="30" hidden="1">#REF!</definedName>
    <definedName name="_Sort1" localSheetId="1" hidden="1">#REF!</definedName>
    <definedName name="_Sort1" localSheetId="6" hidden="1">#REF!</definedName>
    <definedName name="_Sort1" localSheetId="7" hidden="1">#REF!</definedName>
    <definedName name="_Sort1" localSheetId="21" hidden="1">#REF!</definedName>
    <definedName name="_Sort1" localSheetId="24" hidden="1">#REF!</definedName>
    <definedName name="_Sort1" localSheetId="25" hidden="1">#REF!</definedName>
    <definedName name="_Sort1" localSheetId="26" hidden="1">#REF!</definedName>
    <definedName name="_Sort1" localSheetId="29" hidden="1">#REF!</definedName>
    <definedName name="_Sort1" hidden="1">#REF!</definedName>
    <definedName name="_Sort2" localSheetId="8" hidden="1">#REF!</definedName>
    <definedName name="_Sort2" localSheetId="9" hidden="1">#REF!</definedName>
    <definedName name="_Sort2" localSheetId="30" hidden="1">#REF!</definedName>
    <definedName name="_Sort2" localSheetId="1" hidden="1">#REF!</definedName>
    <definedName name="_Sort2" localSheetId="6" hidden="1">#REF!</definedName>
    <definedName name="_Sort2" localSheetId="7" hidden="1">#REF!</definedName>
    <definedName name="_Sort2" localSheetId="21" hidden="1">#REF!</definedName>
    <definedName name="_Sort2" localSheetId="24" hidden="1">#REF!</definedName>
    <definedName name="_Sort2" localSheetId="25" hidden="1">#REF!</definedName>
    <definedName name="_Sort2" localSheetId="26" hidden="1">#REF!</definedName>
    <definedName name="_Sort2" localSheetId="29" hidden="1">#REF!</definedName>
    <definedName name="_Sort2" hidden="1">#REF!</definedName>
    <definedName name="_stock11" hidden="1">'[27]PROMAN-RAMA'!#REF!</definedName>
    <definedName name="_Table1_In1" localSheetId="8" hidden="1">#REF!</definedName>
    <definedName name="_Table1_In1" localSheetId="9" hidden="1">#REF!</definedName>
    <definedName name="_Table1_In1" localSheetId="30" hidden="1">#REF!</definedName>
    <definedName name="_Table1_In1" localSheetId="31" hidden="1">#REF!</definedName>
    <definedName name="_Table1_In1" localSheetId="32" hidden="1">#REF!</definedName>
    <definedName name="_Table1_In1" localSheetId="33" hidden="1">#REF!</definedName>
    <definedName name="_Table1_In1" localSheetId="34" hidden="1">#REF!</definedName>
    <definedName name="_Table1_In1" localSheetId="35" hidden="1">#REF!</definedName>
    <definedName name="_Table1_In1" localSheetId="36" hidden="1">#REF!</definedName>
    <definedName name="_Table1_In1" localSheetId="0" hidden="1">#REF!</definedName>
    <definedName name="_Table1_In1" localSheetId="1" hidden="1">#REF!</definedName>
    <definedName name="_Table1_In1" localSheetId="2" hidden="1">#REF!</definedName>
    <definedName name="_Table1_In1" localSheetId="3" hidden="1">#REF!</definedName>
    <definedName name="_Table1_In1" localSheetId="4" hidden="1">#REF!</definedName>
    <definedName name="_Table1_In1" localSheetId="5" hidden="1">#REF!</definedName>
    <definedName name="_Table1_In1" localSheetId="6" hidden="1">#REF!</definedName>
    <definedName name="_Table1_In1" localSheetId="7" hidden="1">#REF!</definedName>
    <definedName name="_Table1_In1" localSheetId="10" hidden="1">#REF!</definedName>
    <definedName name="_Table1_In1" localSheetId="11" hidden="1">#REF!</definedName>
    <definedName name="_Table1_In1" localSheetId="12" hidden="1">#REF!</definedName>
    <definedName name="_Table1_In1" localSheetId="13" hidden="1">#REF!</definedName>
    <definedName name="_Table1_In1" localSheetId="14" hidden="1">#REF!</definedName>
    <definedName name="_Table1_In1" localSheetId="15" hidden="1">#REF!</definedName>
    <definedName name="_Table1_In1" localSheetId="16" hidden="1">#REF!</definedName>
    <definedName name="_Table1_In1" localSheetId="17" hidden="1">#REF!</definedName>
    <definedName name="_Table1_In1" localSheetId="19" hidden="1">#REF!</definedName>
    <definedName name="_Table1_In1" localSheetId="20" hidden="1">#REF!</definedName>
    <definedName name="_Table1_In1" localSheetId="21" hidden="1">#REF!</definedName>
    <definedName name="_Table1_In1" localSheetId="22" hidden="1">#REF!</definedName>
    <definedName name="_Table1_In1" localSheetId="24" hidden="1">#REF!</definedName>
    <definedName name="_Table1_In1" localSheetId="25" hidden="1">#REF!</definedName>
    <definedName name="_Table1_In1" localSheetId="26" hidden="1">#REF!</definedName>
    <definedName name="_Table1_In1" localSheetId="27" hidden="1">#REF!</definedName>
    <definedName name="_Table1_In1" localSheetId="28" hidden="1">#REF!</definedName>
    <definedName name="_Table1_In1" localSheetId="29" hidden="1">#REF!</definedName>
    <definedName name="_Table1_In1" hidden="1">#REF!</definedName>
    <definedName name="_Table1_Out" localSheetId="8" hidden="1">#REF!</definedName>
    <definedName name="_Table1_Out" localSheetId="9" hidden="1">#REF!</definedName>
    <definedName name="_Table1_Out" localSheetId="30" hidden="1">#REF!</definedName>
    <definedName name="_Table1_Out" localSheetId="31" hidden="1">#REF!</definedName>
    <definedName name="_Table1_Out" localSheetId="32" hidden="1">#REF!</definedName>
    <definedName name="_Table1_Out" localSheetId="33" hidden="1">#REF!</definedName>
    <definedName name="_Table1_Out" localSheetId="34" hidden="1">#REF!</definedName>
    <definedName name="_Table1_Out" localSheetId="35" hidden="1">#REF!</definedName>
    <definedName name="_Table1_Out" localSheetId="36" hidden="1">#REF!</definedName>
    <definedName name="_Table1_Out" localSheetId="0" hidden="1">#REF!</definedName>
    <definedName name="_Table1_Out" localSheetId="1" hidden="1">#REF!</definedName>
    <definedName name="_Table1_Out" localSheetId="2" hidden="1">#REF!</definedName>
    <definedName name="_Table1_Out" localSheetId="3" hidden="1">#REF!</definedName>
    <definedName name="_Table1_Out" localSheetId="4" hidden="1">#REF!</definedName>
    <definedName name="_Table1_Out" localSheetId="5" hidden="1">#REF!</definedName>
    <definedName name="_Table1_Out" localSheetId="6" hidden="1">#REF!</definedName>
    <definedName name="_Table1_Out" localSheetId="7" hidden="1">#REF!</definedName>
    <definedName name="_Table1_Out" localSheetId="10" hidden="1">#REF!</definedName>
    <definedName name="_Table1_Out" localSheetId="11" hidden="1">#REF!</definedName>
    <definedName name="_Table1_Out" localSheetId="12" hidden="1">#REF!</definedName>
    <definedName name="_Table1_Out" localSheetId="13" hidden="1">#REF!</definedName>
    <definedName name="_Table1_Out" localSheetId="14" hidden="1">#REF!</definedName>
    <definedName name="_Table1_Out" localSheetId="15" hidden="1">#REF!</definedName>
    <definedName name="_Table1_Out" localSheetId="16" hidden="1">#REF!</definedName>
    <definedName name="_Table1_Out" localSheetId="17" hidden="1">#REF!</definedName>
    <definedName name="_Table1_Out" localSheetId="19" hidden="1">#REF!</definedName>
    <definedName name="_Table1_Out" localSheetId="20" hidden="1">#REF!</definedName>
    <definedName name="_Table1_Out" localSheetId="21" hidden="1">#REF!</definedName>
    <definedName name="_Table1_Out" localSheetId="22" hidden="1">#REF!</definedName>
    <definedName name="_Table1_Out" localSheetId="24" hidden="1">#REF!</definedName>
    <definedName name="_Table1_Out" localSheetId="25" hidden="1">#REF!</definedName>
    <definedName name="_Table1_Out" localSheetId="26" hidden="1">#REF!</definedName>
    <definedName name="_Table1_Out" localSheetId="27" hidden="1">#REF!</definedName>
    <definedName name="_Table1_Out" localSheetId="28" hidden="1">#REF!</definedName>
    <definedName name="_Table1_Out" localSheetId="29" hidden="1">#REF!</definedName>
    <definedName name="_Table1_Out" hidden="1">#REF!</definedName>
    <definedName name="_xx_c" hidden="1">'[27]PROMAN-RAMA'!#REF!</definedName>
    <definedName name="A" localSheetId="0" hidden="1">{#N/A,#N/A,FALSE,"Income Branch ONLY"}</definedName>
    <definedName name="A" localSheetId="1" hidden="1">{#N/A,#N/A,FALSE,"Income Branch ONLY"}</definedName>
    <definedName name="AccessDatabase" hidden="1">"C:\ncux\bud\rms_inv.mdb"</definedName>
    <definedName name="ACwvu.PLA2." hidden="1">'[34]COP FED'!$A$1:$N$49</definedName>
    <definedName name="adsadrr" localSheetId="8" hidden="1">#REF!</definedName>
    <definedName name="adsadrr" localSheetId="9" hidden="1">#REF!</definedName>
    <definedName name="adsadrr" localSheetId="30" hidden="1">#REF!</definedName>
    <definedName name="adsadrr" localSheetId="1" hidden="1">#REF!</definedName>
    <definedName name="adsadrr" localSheetId="6" hidden="1">#REF!</definedName>
    <definedName name="adsadrr" localSheetId="7" hidden="1">#REF!</definedName>
    <definedName name="adsadrr" localSheetId="21" hidden="1">#REF!</definedName>
    <definedName name="adsadrr" localSheetId="24" hidden="1">#REF!</definedName>
    <definedName name="adsadrr" localSheetId="25" hidden="1">#REF!</definedName>
    <definedName name="adsadrr" localSheetId="26" hidden="1">#REF!</definedName>
    <definedName name="adsadrr" localSheetId="29" hidden="1">#REF!</definedName>
    <definedName name="adsadrr" hidden="1">#REF!</definedName>
    <definedName name="ale" localSheetId="8" hidden="1">#REF!</definedName>
    <definedName name="ale" localSheetId="9" hidden="1">#REF!</definedName>
    <definedName name="ale" localSheetId="30" hidden="1">#REF!</definedName>
    <definedName name="ale" localSheetId="1" hidden="1">#REF!</definedName>
    <definedName name="ale" localSheetId="6" hidden="1">#REF!</definedName>
    <definedName name="ale" localSheetId="7" hidden="1">#REF!</definedName>
    <definedName name="ale" localSheetId="21" hidden="1">#REF!</definedName>
    <definedName name="ale" localSheetId="24" hidden="1">#REF!</definedName>
    <definedName name="ale" localSheetId="25" hidden="1">#REF!</definedName>
    <definedName name="ale" localSheetId="26" hidden="1">#REF!</definedName>
    <definedName name="ale" localSheetId="29" hidden="1">#REF!</definedName>
    <definedName name="ale" hidden="1">#REF!</definedName>
    <definedName name="anscount" hidden="1">1</definedName>
    <definedName name="AS2DocOpenMode" hidden="1">"AS2DocumentEdit"</definedName>
    <definedName name="AS2HasNoAutoHeaderFooter" hidden="1">" "</definedName>
    <definedName name="asdrae" localSheetId="8" hidden="1">#REF!</definedName>
    <definedName name="asdrae" localSheetId="9" hidden="1">#REF!</definedName>
    <definedName name="asdrae" localSheetId="30" hidden="1">#REF!</definedName>
    <definedName name="asdrae" localSheetId="1" hidden="1">#REF!</definedName>
    <definedName name="asdrae" localSheetId="6" hidden="1">#REF!</definedName>
    <definedName name="asdrae" localSheetId="7" hidden="1">#REF!</definedName>
    <definedName name="asdrae" localSheetId="21" hidden="1">#REF!</definedName>
    <definedName name="asdrae" localSheetId="24" hidden="1">#REF!</definedName>
    <definedName name="asdrae" localSheetId="25" hidden="1">#REF!</definedName>
    <definedName name="asdrae" localSheetId="26" hidden="1">#REF!</definedName>
    <definedName name="asdrae" localSheetId="29" hidden="1">#REF!</definedName>
    <definedName name="asdrae" hidden="1">#REF!</definedName>
    <definedName name="azul" hidden="1">'[27]PROMAN-RAMA'!#REF!</definedName>
    <definedName name="b" localSheetId="8" hidden="1">#REF!</definedName>
    <definedName name="b" localSheetId="9" hidden="1">#REF!</definedName>
    <definedName name="b" localSheetId="30" hidden="1">#REF!</definedName>
    <definedName name="b" localSheetId="1" hidden="1">#REF!</definedName>
    <definedName name="b" localSheetId="6" hidden="1">#REF!</definedName>
    <definedName name="b" localSheetId="7" hidden="1">#REF!</definedName>
    <definedName name="b" localSheetId="21" hidden="1">#REF!</definedName>
    <definedName name="b" localSheetId="24" hidden="1">#REF!</definedName>
    <definedName name="b" localSheetId="25" hidden="1">#REF!</definedName>
    <definedName name="b" localSheetId="26" hidden="1">#REF!</definedName>
    <definedName name="b" localSheetId="29" hidden="1">#REF!</definedName>
    <definedName name="b" hidden="1">#REF!</definedName>
    <definedName name="bbv" hidden="1">#REF!</definedName>
    <definedName name="BLPH1" hidden="1">'[35]Ex rate bloom'!$A$4</definedName>
    <definedName name="BLPH166" hidden="1">[36]StockMarketIndices!$J$7</definedName>
    <definedName name="BLPH167" hidden="1">[36]StockMarketIndices!$I$7</definedName>
    <definedName name="BLPH168" hidden="1">[36]StockMarketIndices!$H$7</definedName>
    <definedName name="BLPH171" hidden="1">[36]StockMarketIndices!$G$7</definedName>
    <definedName name="BLPH172" hidden="1">[36]StockMarketIndices!$F$7</definedName>
    <definedName name="BLPH174" hidden="1">[36]StockMarketIndices!$E$7</definedName>
    <definedName name="BLPH176" hidden="1">[36]StockMarketIndices!$D$7</definedName>
    <definedName name="BLPH177" hidden="1">[36]StockMarketIndices!$B$7</definedName>
    <definedName name="BLPH2" hidden="1">'[35]Ex rate bloom'!$D$4</definedName>
    <definedName name="BLPH3" hidden="1">'[35]Ex rate bloom'!$G$4</definedName>
    <definedName name="BLPH4" hidden="1">'[35]Ex rate bloom'!$J$4</definedName>
    <definedName name="BLPH40000004" hidden="1">[37]SPOTS!$A$7</definedName>
    <definedName name="BLPH40000007" hidden="1">[37]SPOTS!$B$7</definedName>
    <definedName name="BLPH40000008" hidden="1">[37]SPOTS!$B$8</definedName>
    <definedName name="BLPH40000009" hidden="1">[37]SPOTS!$B$9</definedName>
    <definedName name="BLPH40000026" hidden="1">[37]FUTURES!$I$18</definedName>
    <definedName name="BLPH40000027" hidden="1">[37]FUTURES!$I$21</definedName>
    <definedName name="BLPH40000028" hidden="1">[37]FUTURES!$I$22</definedName>
    <definedName name="BLPH40000036" hidden="1">[37]FUTURES!$H$6</definedName>
    <definedName name="BLPH40000050" hidden="1">[37]FUTURES!$I$6</definedName>
    <definedName name="BLPH40000058" hidden="1">[37]FUTURES!$H$23</definedName>
    <definedName name="BLPH40000059" hidden="1">[37]SPOTS!$D$7</definedName>
    <definedName name="BLPH40000060" hidden="1">[37]SPOTS!$F$7</definedName>
    <definedName name="BLPH40000061" hidden="1">[37]SPOTS!$H$7</definedName>
    <definedName name="BLPH40000062" hidden="1">[37]FUTURES!$H$17</definedName>
    <definedName name="BLPH40000063" hidden="1">[37]FUTURES!$H$16</definedName>
    <definedName name="BLPH40000064" hidden="1">[37]FUTURES!$H$15</definedName>
    <definedName name="BLPH40000065" hidden="1">[37]FUTURES!$H$14</definedName>
    <definedName name="BLPH40000066" hidden="1">[37]FUTURES!$H$13</definedName>
    <definedName name="BLPH40000067" hidden="1">[37]FUTURES!$H$12</definedName>
    <definedName name="BLPH40000068" hidden="1">[37]FUTURES!$H$11</definedName>
    <definedName name="BLPH40000069" hidden="1">[37]FUTURES!$H$10</definedName>
    <definedName name="BLPH40000070" hidden="1">[37]FUTURES!$H$9</definedName>
    <definedName name="BLPH40000071" hidden="1">[37]FUTURES!$H$7</definedName>
    <definedName name="BLPH40000073" hidden="1">[37]FUTURES!$I$9</definedName>
    <definedName name="BLPH40000074" hidden="1">[37]FUTURES!$I$12</definedName>
    <definedName name="BLPH40000075" hidden="1">[37]FUTURES!$H$24</definedName>
    <definedName name="BLPH5" hidden="1">'[35]Ex rate bloom'!$M$4</definedName>
    <definedName name="BLPH6" hidden="1">'[35]Ex rate bloom'!$P$4</definedName>
    <definedName name="BLPH7" hidden="1">'[35]Ex rate bloom'!$S$4</definedName>
    <definedName name="BLPH8" hidden="1">'[38]Ex rate bloom'!$V$4</definedName>
    <definedName name="BLPH88" hidden="1">[36]SpotExchangeRates!$D$10</definedName>
    <definedName name="BLPH90" hidden="1">[36]SpotExchangeRates!$E$10</definedName>
    <definedName name="BLPH91" hidden="1">[36]SpotExchangeRates!$F$10</definedName>
    <definedName name="BLPH94" hidden="1">[36]SpotExchangeRates!$G$10</definedName>
    <definedName name="BLPH95" hidden="1">[36]SpotExchangeRates!$H$10</definedName>
    <definedName name="BLPH96" hidden="1">[36]SpotExchangeRates!$I$10</definedName>
    <definedName name="carlols" hidden="1">{"HOJA1",#N/A,FALSE,"900";"HOJA2",#N/A,FALSE,"900"}</definedName>
    <definedName name="char20" hidden="1">'[39]Savings &amp; Invest.'!$M$5</definedName>
    <definedName name="chart19" hidden="1">[40]C!$P$428:$T$428</definedName>
    <definedName name="chart27" hidden="1">0</definedName>
    <definedName name="chart28" hidden="1">0</definedName>
    <definedName name="chart35" hidden="1">'[39]Savings &amp; Invest.'!$M$5:$T$5</definedName>
    <definedName name="chart9" hidden="1">[41]CPIINDEX!$B$263:$B$310</definedName>
    <definedName name="Chartsik" hidden="1">[42]REER!$I$53:$AM$53</definedName>
    <definedName name="CIQWBGuid" hidden="1">"057802b6-e344-4cb7-93cb-e1320eb6209a"</definedName>
    <definedName name="Commenta" localSheetId="8" hidden="1">{#N/A,#N/A,FALSE,"Income Branch ONLY"}</definedName>
    <definedName name="Commenta" localSheetId="9" hidden="1">{#N/A,#N/A,FALSE,"Income Branch ONLY"}</definedName>
    <definedName name="Commenta" localSheetId="1" hidden="1">{#N/A,#N/A,FALSE,"Income Branch ONLY"}</definedName>
    <definedName name="Commenta" localSheetId="6" hidden="1">{#N/A,#N/A,FALSE,"Income Branch ONLY"}</definedName>
    <definedName name="Commenta" localSheetId="7" hidden="1">{#N/A,#N/A,FALSE,"Income Branch ONLY"}</definedName>
    <definedName name="Commenta" hidden="1">{#N/A,#N/A,FALSE,"Income Branch ONLY"}</definedName>
    <definedName name="Comments" localSheetId="8" hidden="1">{#N/A,#N/A,FALSE,"Income Branch ONLY"}</definedName>
    <definedName name="Comments" localSheetId="9" hidden="1">{#N/A,#N/A,FALSE,"Income Branch ONLY"}</definedName>
    <definedName name="Comments" localSheetId="1" hidden="1">{#N/A,#N/A,FALSE,"Income Branch ONLY"}</definedName>
    <definedName name="Comments" localSheetId="6" hidden="1">{#N/A,#N/A,FALSE,"Income Branch ONLY"}</definedName>
    <definedName name="Comments" localSheetId="7" hidden="1">{#N/A,#N/A,FALSE,"Income Branch ONLY"}</definedName>
    <definedName name="Comments" hidden="1">{#N/A,#N/A,FALSE,"Income Branch ONLY"}</definedName>
    <definedName name="Cwvu.Print." hidden="1">[43]Indic!$A$109:$IV$109,[43]Indic!$A$196:$IV$197,[43]Indic!$A$208:$IV$209,[43]Indic!$A$217:$IV$218</definedName>
    <definedName name="Cwvu.sa97." hidden="1">[44]Rev!$A$23:$IV$26,[44]Rev!$A$37:$IV$38</definedName>
    <definedName name="cxvxcv" hidden="1">#REF!</definedName>
    <definedName name="d" localSheetId="8" hidden="1">#REF!</definedName>
    <definedName name="d" localSheetId="9" hidden="1">#REF!</definedName>
    <definedName name="d" localSheetId="30" hidden="1">#REF!</definedName>
    <definedName name="d" localSheetId="0" hidden="1">{#N/A,#N/A,FALSE,"Income Branch ONLY"}</definedName>
    <definedName name="d" localSheetId="1" hidden="1">#REF!</definedName>
    <definedName name="d" localSheetId="6" hidden="1">#REF!</definedName>
    <definedName name="d" localSheetId="7" hidden="1">#REF!</definedName>
    <definedName name="d" localSheetId="21" hidden="1">#REF!</definedName>
    <definedName name="d" localSheetId="24" hidden="1">#REF!</definedName>
    <definedName name="d" localSheetId="25" hidden="1">#REF!</definedName>
    <definedName name="d" localSheetId="26" hidden="1">#REF!</definedName>
    <definedName name="d" localSheetId="29" hidden="1">#REF!</definedName>
    <definedName name="d" hidden="1">#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BBT" localSheetId="8" hidden="1">{#N/A,#N/A,FALSE,"Income Branch ONLY"}</definedName>
    <definedName name="DBBT" localSheetId="9" hidden="1">{#N/A,#N/A,FALSE,"Income Branch ONLY"}</definedName>
    <definedName name="DBBT" localSheetId="1" hidden="1">{#N/A,#N/A,FALSE,"Income Branch ONLY"}</definedName>
    <definedName name="DBBT" localSheetId="6" hidden="1">{#N/A,#N/A,FALSE,"Income Branch ONLY"}</definedName>
    <definedName name="DBBT" localSheetId="7" hidden="1">{#N/A,#N/A,FALSE,"Income Branch ONLY"}</definedName>
    <definedName name="DBBT" hidden="1">{#N/A,#N/A,FALSE,"Income Branch ONLY"}</definedName>
    <definedName name="ded" localSheetId="30" hidden="1">#REF!</definedName>
    <definedName name="ded" localSheetId="26" hidden="1">#REF!</definedName>
    <definedName name="ded" localSheetId="29" hidden="1">#REF!</definedName>
    <definedName name="ded" hidden="1">#REF!</definedName>
    <definedName name="df" localSheetId="8" hidden="1">{#N/A,#N/A,FALSE,"Income Branch ONLY"}</definedName>
    <definedName name="df" localSheetId="9" hidden="1">{#N/A,#N/A,FALSE,"Income Branch ONLY"}</definedName>
    <definedName name="df" localSheetId="1" hidden="1">{#N/A,#N/A,FALSE,"Income Branch ONLY"}</definedName>
    <definedName name="df" localSheetId="6" hidden="1">{#N/A,#N/A,FALSE,"Income Branch ONLY"}</definedName>
    <definedName name="df" localSheetId="7" hidden="1">{#N/A,#N/A,FALSE,"Income Branch ONLY"}</definedName>
    <definedName name="df" hidden="1">{#N/A,#N/A,FALSE,"Income Branch ONLY"}</definedName>
    <definedName name="DME_Dirty" hidden="1">"False"</definedName>
    <definedName name="DME_LocalFile" hidden="1">"True"</definedName>
    <definedName name="dqwdwqd" hidden="1">#REF!</definedName>
    <definedName name="ds" localSheetId="8" hidden="1">[45]SED15!#REF!</definedName>
    <definedName name="ds" localSheetId="9" hidden="1">[45]SED15!#REF!</definedName>
    <definedName name="ds" localSheetId="30" hidden="1">[45]SED15!#REF!</definedName>
    <definedName name="ds" localSheetId="1" hidden="1">[45]SED15!#REF!</definedName>
    <definedName name="ds" localSheetId="6" hidden="1">[45]SED15!#REF!</definedName>
    <definedName name="ds" localSheetId="7" hidden="1">[45]SED15!#REF!</definedName>
    <definedName name="ds" localSheetId="21" hidden="1">[46]SED15!#REF!</definedName>
    <definedName name="ds" localSheetId="24" hidden="1">[45]SED15!#REF!</definedName>
    <definedName name="ds" localSheetId="25" hidden="1">[45]SED15!#REF!</definedName>
    <definedName name="ds" localSheetId="26" hidden="1">[45]SED15!#REF!</definedName>
    <definedName name="ds" localSheetId="29" hidden="1">[45]SED15!#REF!</definedName>
    <definedName name="ds" hidden="1">[47]SED15!#REF!</definedName>
    <definedName name="ed" hidden="1">#REF!</definedName>
    <definedName name="fdasdfasdf" hidden="1">#REF!</definedName>
    <definedName name="fdf" localSheetId="8" hidden="1">{#N/A,#N/A,FALSE,"Income Branch ONLY"}</definedName>
    <definedName name="fdf" localSheetId="9" hidden="1">{#N/A,#N/A,FALSE,"Income Branch ONLY"}</definedName>
    <definedName name="fdf" localSheetId="1" hidden="1">{#N/A,#N/A,FALSE,"Income Branch ONLY"}</definedName>
    <definedName name="fdf" localSheetId="6" hidden="1">{#N/A,#N/A,FALSE,"Income Branch ONLY"}</definedName>
    <definedName name="fdf" localSheetId="7" hidden="1">{#N/A,#N/A,FALSE,"Income Branch ONLY"}</definedName>
    <definedName name="fdf" hidden="1">{#N/A,#N/A,FALSE,"Income Branch ONLY"}</definedName>
    <definedName name="feb" localSheetId="8" hidden="1">{#N/A,#N/A,FALSE,"Income Branch ONLY"}</definedName>
    <definedName name="feb" localSheetId="9" hidden="1">{#N/A,#N/A,FALSE,"Income Branch ONLY"}</definedName>
    <definedName name="feb" localSheetId="1" hidden="1">{#N/A,#N/A,FALSE,"Income Branch ONLY"}</definedName>
    <definedName name="feb" localSheetId="6" hidden="1">{#N/A,#N/A,FALSE,"Income Branch ONLY"}</definedName>
    <definedName name="feb" localSheetId="7" hidden="1">{#N/A,#N/A,FALSE,"Income Branch ONLY"}</definedName>
    <definedName name="feb" hidden="1">{#N/A,#N/A,FALSE,"Income Branch ONLY"}</definedName>
    <definedName name="fshrts" hidden="1">[10]WB!$Q$255:$AK$255</definedName>
    <definedName name="gg" hidden="1">#REF!</definedName>
    <definedName name="gi" hidden="1">#REF!</definedName>
    <definedName name="Gráfica_XX" hidden="1">'[48]Bloomberg PIB'!#REF!</definedName>
    <definedName name="graph" hidden="1">[49]Report1!$G$227:$G$243</definedName>
    <definedName name="gu" hidden="1">#REF!</definedName>
    <definedName name="hfshfrt" hidden="1">[10]WB!$Q$62:$AK$62</definedName>
    <definedName name="hg" localSheetId="30" hidden="1">#REF!</definedName>
    <definedName name="hg" localSheetId="26" hidden="1">#REF!</definedName>
    <definedName name="hg" localSheetId="29" hidden="1">#REF!</definedName>
    <definedName name="hg" hidden="1">#REF!</definedName>
    <definedName name="hgfjfghj" hidden="1">#REF!</definedName>
    <definedName name="hjabdasd" localSheetId="8" hidden="1">[12]SED15!#REF!</definedName>
    <definedName name="hjabdasd" localSheetId="9" hidden="1">[12]SED15!#REF!</definedName>
    <definedName name="hjabdasd" localSheetId="30" hidden="1">[12]SED15!#REF!</definedName>
    <definedName name="hjabdasd" localSheetId="1" hidden="1">[12]SED15!#REF!</definedName>
    <definedName name="hjabdasd" localSheetId="6" hidden="1">[12]SED15!#REF!</definedName>
    <definedName name="hjabdasd" localSheetId="7" hidden="1">[12]SED15!#REF!</definedName>
    <definedName name="hjabdasd" localSheetId="21" hidden="1">[13]SED15!#REF!</definedName>
    <definedName name="hjabdasd" localSheetId="24" hidden="1">[12]SED15!#REF!</definedName>
    <definedName name="hjabdasd" localSheetId="25" hidden="1">[12]SED15!#REF!</definedName>
    <definedName name="hjabdasd" localSheetId="26" hidden="1">[12]SED15!#REF!</definedName>
    <definedName name="hjabdasd" localSheetId="29" hidden="1">[12]SED15!#REF!</definedName>
    <definedName name="hjabdasd" hidden="1">[14]SED15!#REF!</definedName>
    <definedName name="hjdfghfj" hidden="1">#REF!</definedName>
    <definedName name="Hoja1" localSheetId="8" hidden="1">#REF!</definedName>
    <definedName name="Hoja1" localSheetId="9" hidden="1">#REF!</definedName>
    <definedName name="Hoja1" localSheetId="30" hidden="1">#REF!</definedName>
    <definedName name="Hoja1" localSheetId="0" hidden="1">#REF!</definedName>
    <definedName name="Hoja1" localSheetId="1" hidden="1">#REF!</definedName>
    <definedName name="Hoja1" localSheetId="2" hidden="1">#REF!</definedName>
    <definedName name="Hoja1" localSheetId="3" hidden="1">#REF!</definedName>
    <definedName name="Hoja1" localSheetId="4" hidden="1">#REF!</definedName>
    <definedName name="Hoja1" localSheetId="6" hidden="1">#REF!</definedName>
    <definedName name="Hoja1" localSheetId="7" hidden="1">#REF!</definedName>
    <definedName name="Hoja1" localSheetId="21" hidden="1">#REF!</definedName>
    <definedName name="Hoja1" localSheetId="24" hidden="1">#REF!</definedName>
    <definedName name="Hoja1" localSheetId="25" hidden="1">#REF!</definedName>
    <definedName name="Hoja1" localSheetId="26" hidden="1">#REF!</definedName>
    <definedName name="Hoja1" localSheetId="29" hidden="1">#REF!</definedName>
    <definedName name="Hoja1" hidden="1">#REF!</definedName>
    <definedName name="HTML_CodePage" hidden="1">1252</definedName>
    <definedName name="HTML_Control" localSheetId="8" hidden="1">{"'Resources'!$A$1:$W$34","'Balance Sheet'!$A$1:$W$58","'SFD'!$A$1:$J$52"}</definedName>
    <definedName name="HTML_Control" localSheetId="9" hidden="1">{"'Resources'!$A$1:$W$34","'Balance Sheet'!$A$1:$W$58","'SFD'!$A$1:$J$52"}</definedName>
    <definedName name="HTML_Control" localSheetId="30" hidden="1">{"'Resources'!$A$1:$W$34","'Balance Sheet'!$A$1:$W$58","'SFD'!$A$1:$J$52"}</definedName>
    <definedName name="HTML_Control" localSheetId="31" hidden="1">{"'Resources'!$A$1:$W$34","'Balance Sheet'!$A$1:$W$58","'SFD'!$A$1:$J$52"}</definedName>
    <definedName name="HTML_Control" localSheetId="32" hidden="1">{"'Resources'!$A$1:$W$34","'Balance Sheet'!$A$1:$W$58","'SFD'!$A$1:$J$52"}</definedName>
    <definedName name="HTML_Control" localSheetId="33" hidden="1">{"'Resources'!$A$1:$W$34","'Balance Sheet'!$A$1:$W$58","'SFD'!$A$1:$J$52"}</definedName>
    <definedName name="HTML_Control" localSheetId="34" hidden="1">{"'Resources'!$A$1:$W$34","'Balance Sheet'!$A$1:$W$58","'SFD'!$A$1:$J$52"}</definedName>
    <definedName name="HTML_Control" localSheetId="35" hidden="1">{"'Resources'!$A$1:$W$34","'Balance Sheet'!$A$1:$W$58","'SFD'!$A$1:$J$52"}</definedName>
    <definedName name="HTML_Control" localSheetId="36" hidden="1">{"'Resources'!$A$1:$W$34","'Balance Sheet'!$A$1:$W$58","'SFD'!$A$1:$J$52"}</definedName>
    <definedName name="HTML_Control" localSheetId="0" hidden="1">{"'Resources'!$A$1:$W$34","'Balance Sheet'!$A$1:$W$58","'SFD'!$A$1:$J$52"}</definedName>
    <definedName name="HTML_Control" localSheetId="1" hidden="1">{"'Resources'!$A$1:$W$34","'Balance Sheet'!$A$1:$W$58","'SFD'!$A$1:$J$52"}</definedName>
    <definedName name="HTML_Control" localSheetId="5" hidden="1">{"'Resources'!$A$1:$W$34","'Balance Sheet'!$A$1:$W$58","'SFD'!$A$1:$J$52"}</definedName>
    <definedName name="HTML_Control" localSheetId="6" hidden="1">{"'Resources'!$A$1:$W$34","'Balance Sheet'!$A$1:$W$58","'SFD'!$A$1:$J$52"}</definedName>
    <definedName name="HTML_Control" localSheetId="7" hidden="1">{"'Resources'!$A$1:$W$34","'Balance Sheet'!$A$1:$W$58","'SFD'!$A$1:$J$52"}</definedName>
    <definedName name="HTML_Control" localSheetId="10" hidden="1">{"'Resources'!$A$1:$W$34","'Balance Sheet'!$A$1:$W$58","'SFD'!$A$1:$J$52"}</definedName>
    <definedName name="HTML_Control" localSheetId="11" hidden="1">{"'Resources'!$A$1:$W$34","'Balance Sheet'!$A$1:$W$58","'SFD'!$A$1:$J$52"}</definedName>
    <definedName name="HTML_Control" localSheetId="12" hidden="1">{"'Resources'!$A$1:$W$34","'Balance Sheet'!$A$1:$W$58","'SFD'!$A$1:$J$52"}</definedName>
    <definedName name="HTML_Control" localSheetId="13" hidden="1">{"'Resources'!$A$1:$W$34","'Balance Sheet'!$A$1:$W$58","'SFD'!$A$1:$J$52"}</definedName>
    <definedName name="HTML_Control" localSheetId="14" hidden="1">{"'Resources'!$A$1:$W$34","'Balance Sheet'!$A$1:$W$58","'SFD'!$A$1:$J$52"}</definedName>
    <definedName name="HTML_Control" localSheetId="15" hidden="1">{"'Resources'!$A$1:$W$34","'Balance Sheet'!$A$1:$W$58","'SFD'!$A$1:$J$52"}</definedName>
    <definedName name="HTML_Control" localSheetId="16" hidden="1">{"'Resources'!$A$1:$W$34","'Balance Sheet'!$A$1:$W$58","'SFD'!$A$1:$J$52"}</definedName>
    <definedName name="HTML_Control" localSheetId="17" hidden="1">{"'Resources'!$A$1:$W$34","'Balance Sheet'!$A$1:$W$58","'SFD'!$A$1:$J$52"}</definedName>
    <definedName name="HTML_Control" localSheetId="19" hidden="1">{"'Resources'!$A$1:$W$34","'Balance Sheet'!$A$1:$W$58","'SFD'!$A$1:$J$52"}</definedName>
    <definedName name="HTML_Control" localSheetId="20" hidden="1">{"'Resources'!$A$1:$W$34","'Balance Sheet'!$A$1:$W$58","'SFD'!$A$1:$J$52"}</definedName>
    <definedName name="HTML_Control" localSheetId="22" hidden="1">{"'Resources'!$A$1:$W$34","'Balance Sheet'!$A$1:$W$58","'SFD'!$A$1:$J$52"}</definedName>
    <definedName name="HTML_Control" localSheetId="24" hidden="1">{"'Resources'!$A$1:$W$34","'Balance Sheet'!$A$1:$W$58","'SFD'!$A$1:$J$52"}</definedName>
    <definedName name="HTML_Control" localSheetId="25" hidden="1">{"'Resources'!$A$1:$W$34","'Balance Sheet'!$A$1:$W$58","'SFD'!$A$1:$J$52"}</definedName>
    <definedName name="HTML_Control" localSheetId="26" hidden="1">{"'Resources'!$A$1:$W$34","'Balance Sheet'!$A$1:$W$58","'SFD'!$A$1:$J$52"}</definedName>
    <definedName name="HTML_Control" localSheetId="27" hidden="1">{"'Resources'!$A$1:$W$34","'Balance Sheet'!$A$1:$W$58","'SFD'!$A$1:$J$52"}</definedName>
    <definedName name="HTML_Control" localSheetId="28" hidden="1">{"'Resources'!$A$1:$W$34","'Balance Sheet'!$A$1:$W$58","'SFD'!$A$1:$J$52"}</definedName>
    <definedName name="HTML_Control" localSheetId="29" hidden="1">{"'Resources'!$A$1:$W$34","'Balance Sheet'!$A$1:$W$58","'SFD'!$A$1:$J$52"}</definedName>
    <definedName name="HTML_Control" hidden="1">{"'Resources'!$A$1:$W$34","'Balance Sheet'!$A$1:$W$58","'SFD'!$A$1:$J$52"}</definedName>
    <definedName name="HTML_Description" hidden="1">""</definedName>
    <definedName name="HTML_Email" hidden="1">""</definedName>
    <definedName name="HTML_Header" localSheetId="0" hidden="1">"Balance Sheet"</definedName>
    <definedName name="HTML_Header" localSheetId="1" hidden="1">"Balance Sheet"</definedName>
    <definedName name="HTML_Header" hidden="1">"Balance Sheet"</definedName>
    <definedName name="HTML_LastUpdate" localSheetId="0" hidden="1">"11/14/97"</definedName>
    <definedName name="HTML_LastUpdate" localSheetId="1" hidden="1">"11/14/97"</definedName>
    <definedName name="HTML_LastUpdate" hidden="1">"11/14/97"</definedName>
    <definedName name="HTML_LineAfter" hidden="1">FALSE</definedName>
    <definedName name="HTML_LineBefore" hidden="1">FALSE</definedName>
    <definedName name="HTML_Name" localSheetId="0" hidden="1">"Frank M. Meek"</definedName>
    <definedName name="HTML_Name" localSheetId="1" hidden="1">"Frank M. Meek"</definedName>
    <definedName name="HTML_Name" hidden="1">"Frank M. Meek"</definedName>
    <definedName name="HTML_OBDlg2" hidden="1">TRUE</definedName>
    <definedName name="HTML_OBDlg3" hidden="1">TRUE</definedName>
    <definedName name="HTML_OBDlg4" hidden="1">TRUE</definedName>
    <definedName name="HTML_OS" hidden="1">0</definedName>
    <definedName name="HTML_PathFile" localSheetId="0" hidden="1">"Q:\DATA\AR\98FYFS\SEPT97\ESAF\esafadmfsHL.htm"</definedName>
    <definedName name="HTML_PathFile" localSheetId="1" hidden="1">"Q:\DATA\AR\98FYFS\SEPT97\ESAF\esafadmfsHL.htm"</definedName>
    <definedName name="HTML_PathFile" hidden="1">"Q:\DATA\AR\98FYFS\SEPT97\ESAF\esafadmfsHL.htm"</definedName>
    <definedName name="HTML_PathTemplate" hidden="1">"F:\GENERAL\H09099\OCI\REVALORA\nuevo\revalora-esp.htm"</definedName>
    <definedName name="HTML_Title" localSheetId="0" hidden="1">"ADMFS97HTMLlinks"</definedName>
    <definedName name="HTML_Title" localSheetId="1" hidden="1">"ADMFS97HTMLlinks"</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8" hidden="1">{"'Basic'!$A$1:$F$96"}</definedName>
    <definedName name="huh" localSheetId="9" hidden="1">{"'Basic'!$A$1:$F$96"}</definedName>
    <definedName name="huh" localSheetId="30" hidden="1">{"'Basic'!$A$1:$F$96"}</definedName>
    <definedName name="huh" localSheetId="31" hidden="1">{"'Basic'!$A$1:$F$96"}</definedName>
    <definedName name="huh" localSheetId="32" hidden="1">{"'Basic'!$A$1:$F$96"}</definedName>
    <definedName name="huh" localSheetId="33" hidden="1">{"'Basic'!$A$1:$F$96"}</definedName>
    <definedName name="huh" localSheetId="34" hidden="1">{"'Basic'!$A$1:$F$96"}</definedName>
    <definedName name="huh" localSheetId="35" hidden="1">{"'Basic'!$A$1:$F$96"}</definedName>
    <definedName name="huh" localSheetId="36" hidden="1">{"'Basic'!$A$1:$F$96"}</definedName>
    <definedName name="huh" localSheetId="0" hidden="1">{"'Basic'!$A$1:$F$96"}</definedName>
    <definedName name="huh" localSheetId="1" hidden="1">{"'Basic'!$A$1:$F$96"}</definedName>
    <definedName name="huh" localSheetId="5" hidden="1">{"'Basic'!$A$1:$F$96"}</definedName>
    <definedName name="huh" localSheetId="6" hidden="1">{"'Basic'!$A$1:$F$96"}</definedName>
    <definedName name="huh" localSheetId="7" hidden="1">{"'Basic'!$A$1:$F$96"}</definedName>
    <definedName name="huh" localSheetId="10" hidden="1">{"'Basic'!$A$1:$F$96"}</definedName>
    <definedName name="huh" localSheetId="11" hidden="1">{"'Basic'!$A$1:$F$96"}</definedName>
    <definedName name="huh" localSheetId="12" hidden="1">{"'Basic'!$A$1:$F$96"}</definedName>
    <definedName name="huh" localSheetId="13" hidden="1">{"'Basic'!$A$1:$F$96"}</definedName>
    <definedName name="huh" localSheetId="14" hidden="1">{"'Basic'!$A$1:$F$96"}</definedName>
    <definedName name="huh" localSheetId="15" hidden="1">{"'Basic'!$A$1:$F$96"}</definedName>
    <definedName name="huh" localSheetId="16" hidden="1">{"'Basic'!$A$1:$F$96"}</definedName>
    <definedName name="huh" localSheetId="17" hidden="1">{"'Basic'!$A$1:$F$96"}</definedName>
    <definedName name="huh" localSheetId="19" hidden="1">{"'Basic'!$A$1:$F$96"}</definedName>
    <definedName name="huh" localSheetId="20" hidden="1">{"'Basic'!$A$1:$F$96"}</definedName>
    <definedName name="huh" localSheetId="22" hidden="1">{"'Basic'!$A$1:$F$96"}</definedName>
    <definedName name="huh" localSheetId="24" hidden="1">{"'Basic'!$A$1:$F$96"}</definedName>
    <definedName name="huh" localSheetId="25" hidden="1">{"'Basic'!$A$1:$F$96"}</definedName>
    <definedName name="huh" localSheetId="26" hidden="1">{"'Basic'!$A$1:$F$96"}</definedName>
    <definedName name="huh" localSheetId="27" hidden="1">{"'Basic'!$A$1:$F$96"}</definedName>
    <definedName name="huh" localSheetId="28" hidden="1">{"'Basic'!$A$1:$F$96"}</definedName>
    <definedName name="huh" localSheetId="29" hidden="1">{"'Basic'!$A$1:$F$96"}</definedName>
    <definedName name="huh" hidden="1">{"'Basic'!$A$1:$F$96"}</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SSET_BACKED_FDIC" hidden="1">"c6301"</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CASH_DIVIDENDS_NET_INCOME_FDIC" hidden="1">"c6738"</definedName>
    <definedName name="IQ_CASH_IN_PROCESS_FDIC" hidden="1">"c6386"</definedName>
    <definedName name="IQ_CCE_FDIC" hidden="1">"c6296"</definedName>
    <definedName name="IQ_CH" hidden="1">110000</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FDIC" hidden="1">"c6350"</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EYED_TO_OTHERS_FDIC" hidden="1">"c6534"</definedName>
    <definedName name="IQ_CORE_CAPITAL_RATIO_FDIC" hidden="1">"c6745"</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ENCY_COIN_DOMESTIC_FDIC" hidden="1">"c6388"</definedName>
    <definedName name="IQ_CY" hidden="1">10000</definedName>
    <definedName name="IQ_DAILY" hidden="1">50000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FFICIENCY_RATIO_FDIC" hidden="1">"c6736"</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IMATED_ASSESSABLE_DEPOSITS_FDIC" hidden="1">"c6490"</definedName>
    <definedName name="IQ_ESTIMATED_INSURED_DEPOSITS_FDIC" hidden="1">"c6491"</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VE_YEAR_FIXED_AND_FLOATING_RATE_FDIC" hidden="1">"c6422"</definedName>
    <definedName name="IQ_FIVE_YEAR_MORTGAGE_PASS_THROUGHS_FDIC" hidden="1">"c6414"</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 hidden="1">1000</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TOTAL_FDIC" hidden="1">"c6569"</definedName>
    <definedName name="IQ_INT_FED_FUNDS_FDIC" hidden="1">"c6566"</definedName>
    <definedName name="IQ_INT_FOREIGN_DEPOSITS_FDIC" hidden="1">"c6565"</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MENT_BANKING_OTHER_FEES_FDIC" hidden="1">"c6666"</definedName>
    <definedName name="IQ_IRA_KEOGH_ACCOUNTS_FDIC" hidden="1">"c6496"</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M" hidden="1">2000</definedName>
    <definedName name="IQ_LTMMONTH" hidden="1">120000</definedName>
    <definedName name="IQ_MATURITY_ONE_YEAR_LESS_FDIC" hidden="1">"c6425"</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localSheetId="21" hidden="1">40031.675625</definedName>
    <definedName name="IQ_NAMES_REVISION_DATE_" localSheetId="24" hidden="1">41401.4855902778</definedName>
    <definedName name="IQ_NAMES_REVISION_DATE_" hidden="1">41401.4855902778</definedName>
    <definedName name="IQ_NET_CHARGE_OFFS_FDIC" hidden="1">"c6641"</definedName>
    <definedName name="IQ_NET_CHARGE_OFFS_LOANS_FDIC" hidden="1">"c6751"</definedName>
    <definedName name="IQ_NET_INCOME_FDIC" hidden="1">"c6587"</definedName>
    <definedName name="IQ_NET_INT_INC_BNK_FDIC" hidden="1">"c6570"</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PENED55" hidden="1">1</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SSETS_FDIC" hidden="1">"c6338"</definedName>
    <definedName name="IQ_OTHER_BORROWED_FUNDS_FDIC" hidden="1">"c6345"</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INSURANCE_FEES_FDIC" hidden="1">"c6672"</definedName>
    <definedName name="IQ_OTHER_INTANGIBLE_FDIC" hidden="1">"c63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NON_INT_EXP_FDIC" hidden="1">"c6578"</definedName>
    <definedName name="IQ_OTHER_NON_INT_EXPENSE_FDIC" hidden="1">"c6679"</definedName>
    <definedName name="IQ_OTHER_NON_INT_INC_FDIC" hidden="1">"c6676"</definedName>
    <definedName name="IQ_OTHER_OFF_BS_LIAB_FDIC" hidden="1">"c6533"</definedName>
    <definedName name="IQ_OTHER_RE_OWNED_FDIC" hidden="1">"c6330"</definedName>
    <definedName name="IQ_OTHER_SAVINGS_DEPOSITS_FDIC" hidden="1">"c6554"</definedName>
    <definedName name="IQ_OTHER_TRANSACTIONS_FDIC" hidden="1">"c6504"</definedName>
    <definedName name="IQ_OTHER_UNUSED_COMMITMENTS_FDIC" hidden="1">"c6530"</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ERCENT_INSURED_FDIC" hidden="1">"c6374"</definedName>
    <definedName name="IQ_PERIODDATE_FDIC" hidden="1">"c13646"</definedName>
    <definedName name="IQ_PLEDGED_SECURITIES_FDIC" hidden="1">"c6401"</definedName>
    <definedName name="IQ_PRE_TAX_INCOME_FDIC" hidden="1">"c6581"</definedName>
    <definedName name="IQ_PREFERRED_FDIC" hidden="1">"c6349"</definedName>
    <definedName name="IQ_PREMISES_EQUIPMENT_FDIC" hidden="1">"c6577"</definedName>
    <definedName name="IQ_PRETAX_RETURN_ASSETS_FDIC" hidden="1">"c6731"</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TATEMENTS_NET_FDIC" hidden="1">"c6500"</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FDIC" hidden="1">"c6730"</definedName>
    <definedName name="IQ_RETURN_EQUITY_FDIC" hidden="1">"c6732"</definedName>
    <definedName name="IQ_REVALUATION_GAINS_FDIC" hidden="1">"c6428"</definedName>
    <definedName name="IQ_REVALUATION_LOSSES_FDIC" hidden="1">"c6429"</definedName>
    <definedName name="IQ_RISK_WEIGHTED_ASSETS_FDIC" hidden="1">"c6370"</definedName>
    <definedName name="IQ_SALARY_FDIC" hidden="1">"c6576"</definedName>
    <definedName name="IQ_SALE_CONVERSION_RETIREMENT_STOCK_FDIC" hidden="1">"c666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SSETS_FDIC" hidden="1">"c6339"</definedName>
    <definedName name="IQ_TOTAL_CHARGE_OFFS_FDIC" hidden="1">"c6603"</definedName>
    <definedName name="IQ_TOTAL_DEBT_SECURITIES_FDIC" hidden="1">"c6410"</definedName>
    <definedName name="IQ_TOTAL_DEPOSITS_FDIC" hidden="1">"c6342"</definedName>
    <definedName name="IQ_TOTAL_EMPLOYEES_FDIC" hidden="1">"c6355"</definedName>
    <definedName name="IQ_TOTAL_LIAB_EQUITY_FDIC" hidden="1">"c6354"</definedName>
    <definedName name="IQ_TOTAL_LIABILITIES_FDIC" hidden="1">"c6348"</definedName>
    <definedName name="IQ_TOTAL_RECOVERIES_FDIC" hidden="1">"c6622"</definedName>
    <definedName name="IQ_TOTAL_REV_BNK_FDIC" hidden="1">"c6786"</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jakjs" localSheetId="30" hidden="1">#REF!</definedName>
    <definedName name="jakjs" localSheetId="26" hidden="1">#REF!</definedName>
    <definedName name="jakjs" localSheetId="29" hidden="1">#REF!</definedName>
    <definedName name="jakjs" hidden="1">#REF!</definedName>
    <definedName name="limcount" hidden="1">3</definedName>
    <definedName name="n" localSheetId="8" hidden="1">#REF!</definedName>
    <definedName name="n" localSheetId="9" hidden="1">#REF!</definedName>
    <definedName name="n" localSheetId="1" hidden="1">#REF!</definedName>
    <definedName name="n" localSheetId="6" hidden="1">#REF!</definedName>
    <definedName name="n" localSheetId="7" hidden="1">#REF!</definedName>
    <definedName name="n" hidden="1">#REF!</definedName>
    <definedName name="nfrtrs" hidden="1">[10]WB!$Q$257:$AK$257</definedName>
    <definedName name="nhgnh" hidden="1">#REF!</definedName>
    <definedName name="nn" hidden="1">#REF!</definedName>
    <definedName name="Number2" localSheetId="8" hidden="1">{#N/A,#N/A,FALSE,"Highlights";#N/A,#N/A,FALSE,"Income";#N/A,#N/A,FALSE,"Revenue";#N/A,#N/A,FALSE,"Expenses";#N/A,#N/A,FALSE,"Provisions";#N/A,#N/A,FALSE,"Income % of Revenue";#N/A,#N/A,FALSE,"Comp % of Revenue";#N/A,#N/A,FALSE,"DBNA ROE";#N/A,#N/A,FALSE,"ROE by Product"}</definedName>
    <definedName name="Number2" localSheetId="9" hidden="1">{#N/A,#N/A,FALSE,"Highlights";#N/A,#N/A,FALSE,"Income";#N/A,#N/A,FALSE,"Revenue";#N/A,#N/A,FALSE,"Expenses";#N/A,#N/A,FALSE,"Provisions";#N/A,#N/A,FALSE,"Income % of Revenue";#N/A,#N/A,FALSE,"Comp % of Revenue";#N/A,#N/A,FALSE,"DBNA ROE";#N/A,#N/A,FALSE,"ROE by Product"}</definedName>
    <definedName name="Number2" localSheetId="1" hidden="1">{#N/A,#N/A,FALSE,"Highlights";#N/A,#N/A,FALSE,"Income";#N/A,#N/A,FALSE,"Revenue";#N/A,#N/A,FALSE,"Expenses";#N/A,#N/A,FALSE,"Provisions";#N/A,#N/A,FALSE,"Income % of Revenue";#N/A,#N/A,FALSE,"Comp % of Revenue";#N/A,#N/A,FALSE,"DBNA ROE";#N/A,#N/A,FALSE,"ROE by Product"}</definedName>
    <definedName name="Number2" localSheetId="6" hidden="1">{#N/A,#N/A,FALSE,"Highlights";#N/A,#N/A,FALSE,"Income";#N/A,#N/A,FALSE,"Revenue";#N/A,#N/A,FALSE,"Expenses";#N/A,#N/A,FALSE,"Provisions";#N/A,#N/A,FALSE,"Income % of Revenue";#N/A,#N/A,FALSE,"Comp % of Revenue";#N/A,#N/A,FALSE,"DBNA ROE";#N/A,#N/A,FALSE,"ROE by Product"}</definedName>
    <definedName name="Number2" localSheetId="7" hidden="1">{#N/A,#N/A,FALSE,"Highlights";#N/A,#N/A,FALSE,"Income";#N/A,#N/A,FALSE,"Revenue";#N/A,#N/A,FALSE,"Expenses";#N/A,#N/A,FALSE,"Provisions";#N/A,#N/A,FALSE,"Income % of Revenue";#N/A,#N/A,FALSE,"Comp % of Revenue";#N/A,#N/A,FALSE,"DBNA ROE";#N/A,#N/A,FALSE,"ROE by Product"}</definedName>
    <definedName name="Number2" hidden="1">{#N/A,#N/A,FALSE,"Highlights";#N/A,#N/A,FALSE,"Income";#N/A,#N/A,FALSE,"Revenue";#N/A,#N/A,FALSE,"Expenses";#N/A,#N/A,FALSE,"Provisions";#N/A,#N/A,FALSE,"Income % of Revenue";#N/A,#N/A,FALSE,"Comp % of Revenue";#N/A,#N/A,FALSE,"DBNA ROE";#N/A,#N/A,FALSE,"ROE by Product"}</definedName>
    <definedName name="PriorMonth2" localSheetId="8" hidden="1">{#N/A,#N/A,FALSE,"Income Branch ONLY"}</definedName>
    <definedName name="PriorMonth2" localSheetId="9" hidden="1">{#N/A,#N/A,FALSE,"Income Branch ONLY"}</definedName>
    <definedName name="PriorMonth2" localSheetId="1" hidden="1">{#N/A,#N/A,FALSE,"Income Branch ONLY"}</definedName>
    <definedName name="PriorMonth2" localSheetId="6" hidden="1">{#N/A,#N/A,FALSE,"Income Branch ONLY"}</definedName>
    <definedName name="PriorMonth2" localSheetId="7" hidden="1">{#N/A,#N/A,FALSE,"Income Branch ONLY"}</definedName>
    <definedName name="PriorMonth2" hidden="1">{#N/A,#N/A,FALSE,"Income Branch ONLY"}</definedName>
    <definedName name="REmuneraciones.reales" localSheetId="8" hidden="1">'[50]Transporte Aéreo 99-02'!#REF!</definedName>
    <definedName name="REmuneraciones.reales" localSheetId="9" hidden="1">'[50]Transporte Aéreo 99-02'!#REF!</definedName>
    <definedName name="REmuneraciones.reales" localSheetId="30" hidden="1">'[50]Transporte Aéreo 99-02'!#REF!</definedName>
    <definedName name="REmuneraciones.reales" localSheetId="1" hidden="1">'[50]Transporte Aéreo 99-02'!#REF!</definedName>
    <definedName name="REmuneraciones.reales" localSheetId="6" hidden="1">'[50]Transporte Aéreo 99-02'!#REF!</definedName>
    <definedName name="REmuneraciones.reales" localSheetId="7" hidden="1">'[50]Transporte Aéreo 99-02'!#REF!</definedName>
    <definedName name="REmuneraciones.reales" localSheetId="21" hidden="1">'[51]Transporte Aéreo 99-02'!#REF!</definedName>
    <definedName name="REmuneraciones.reales" localSheetId="24" hidden="1">'[50]Transporte Aéreo 99-02'!#REF!</definedName>
    <definedName name="REmuneraciones.reales" localSheetId="25" hidden="1">'[50]Transporte Aéreo 99-02'!#REF!</definedName>
    <definedName name="REmuneraciones.reales" localSheetId="26" hidden="1">'[50]Transporte Aéreo 99-02'!#REF!</definedName>
    <definedName name="REmuneraciones.reales" localSheetId="29" hidden="1">'[50]Transporte Aéreo 99-02'!#REF!</definedName>
    <definedName name="REmuneraciones.reales" hidden="1">'[52]Transporte Aéreo 99-02'!#REF!</definedName>
    <definedName name="rfg" localSheetId="8" hidden="1">[45]SED15!#REF!</definedName>
    <definedName name="rfg" localSheetId="9" hidden="1">[45]SED15!#REF!</definedName>
    <definedName name="rfg" localSheetId="30" hidden="1">[45]SED15!#REF!</definedName>
    <definedName name="rfg" localSheetId="1" hidden="1">[45]SED15!#REF!</definedName>
    <definedName name="rfg" localSheetId="6" hidden="1">[45]SED15!#REF!</definedName>
    <definedName name="rfg" localSheetId="7" hidden="1">[45]SED15!#REF!</definedName>
    <definedName name="rfg" localSheetId="21" hidden="1">[46]SED15!#REF!</definedName>
    <definedName name="rfg" localSheetId="24" hidden="1">[45]SED15!#REF!</definedName>
    <definedName name="rfg" localSheetId="25" hidden="1">[45]SED15!#REF!</definedName>
    <definedName name="rfg" localSheetId="26" hidden="1">[45]SED15!#REF!</definedName>
    <definedName name="rfg" localSheetId="29" hidden="1">[45]SED15!#REF!</definedName>
    <definedName name="rfg" hidden="1">[47]SED15!#REF!</definedName>
    <definedName name="Rwvu.sa97." hidden="1">[44]Rev!$B$1:$B$65536,[44]Rev!$C$1:$D$65536,[44]Rev!$AB$1:$AB$65536,[44]Rev!$L$1:$Q$65536</definedName>
    <definedName name="SAPBEXrevision" hidden="1">1</definedName>
    <definedName name="SAPBEXsysID" hidden="1">"BWP"</definedName>
    <definedName name="SAPBEXwbID" hidden="1">"3JWNKPJPDI66MGYD92LLP8GMR"</definedName>
    <definedName name="sdf" localSheetId="8" hidden="1">[45]SED15!#REF!</definedName>
    <definedName name="sdf" localSheetId="9" hidden="1">[45]SED15!#REF!</definedName>
    <definedName name="sdf" localSheetId="30" hidden="1">[45]SED15!#REF!</definedName>
    <definedName name="sdf" localSheetId="1" hidden="1">[45]SED15!#REF!</definedName>
    <definedName name="sdf" localSheetId="6" hidden="1">[45]SED15!#REF!</definedName>
    <definedName name="sdf" localSheetId="7" hidden="1">[45]SED15!#REF!</definedName>
    <definedName name="sdf" localSheetId="21" hidden="1">[46]SED15!#REF!</definedName>
    <definedName name="sdf" localSheetId="24" hidden="1">[45]SED15!#REF!</definedName>
    <definedName name="sdf" localSheetId="25" hidden="1">[45]SED15!#REF!</definedName>
    <definedName name="sdf" localSheetId="26" hidden="1">[45]SED15!#REF!</definedName>
    <definedName name="sdf" localSheetId="29" hidden="1">[45]SED15!#REF!</definedName>
    <definedName name="sdf" hidden="1">[47]SED15!#REF!</definedName>
    <definedName name="sdfadsf" hidden="1">#REF!</definedName>
    <definedName name="sencount" hidden="1">2</definedName>
    <definedName name="sfsdfwef" hidden="1">#REF!</definedName>
    <definedName name="Sheet1_Chart_2_ChartType" hidden="1">64</definedName>
    <definedName name="solver_lin" hidden="1">0</definedName>
    <definedName name="solver_num" hidden="1">0</definedName>
    <definedName name="solver_typ" hidden="1">1</definedName>
    <definedName name="solver_val" hidden="1">0</definedName>
    <definedName name="SpreadsheetBuilder_1" localSheetId="8" hidden="1">#REF!</definedName>
    <definedName name="SpreadsheetBuilder_1" localSheetId="9" hidden="1">#REF!</definedName>
    <definedName name="SpreadsheetBuilder_1" localSheetId="30" hidden="1">#REF!</definedName>
    <definedName name="SpreadsheetBuilder_1" localSheetId="1" hidden="1">#REF!</definedName>
    <definedName name="SpreadsheetBuilder_1" localSheetId="6" hidden="1">#REF!</definedName>
    <definedName name="SpreadsheetBuilder_1" localSheetId="7" hidden="1">#REF!</definedName>
    <definedName name="SpreadsheetBuilder_1" localSheetId="21" hidden="1">#REF!</definedName>
    <definedName name="SpreadsheetBuilder_1" localSheetId="24" hidden="1">#REF!</definedName>
    <definedName name="SpreadsheetBuilder_1" localSheetId="25" hidden="1">#REF!</definedName>
    <definedName name="SpreadsheetBuilder_1" localSheetId="26" hidden="1">#REF!</definedName>
    <definedName name="SpreadsheetBuilder_1" localSheetId="29" hidden="1">#REF!</definedName>
    <definedName name="SpreadsheetBuilder_1" hidden="1">#REF!</definedName>
    <definedName name="SpreadsheetBuilder_2" localSheetId="8" hidden="1">#REF!</definedName>
    <definedName name="SpreadsheetBuilder_2" localSheetId="9" hidden="1">#REF!</definedName>
    <definedName name="SpreadsheetBuilder_2" localSheetId="30" hidden="1">#REF!</definedName>
    <definedName name="SpreadsheetBuilder_2" localSheetId="1" hidden="1">#REF!</definedName>
    <definedName name="SpreadsheetBuilder_2" localSheetId="6" hidden="1">#REF!</definedName>
    <definedName name="SpreadsheetBuilder_2" localSheetId="7" hidden="1">#REF!</definedName>
    <definedName name="SpreadsheetBuilder_2" localSheetId="21" hidden="1">#REF!</definedName>
    <definedName name="SpreadsheetBuilder_2" localSheetId="24" hidden="1">#REF!</definedName>
    <definedName name="SpreadsheetBuilder_2" localSheetId="25" hidden="1">#REF!</definedName>
    <definedName name="SpreadsheetBuilder_2" localSheetId="26" hidden="1">#REF!</definedName>
    <definedName name="SpreadsheetBuilder_2" localSheetId="29" hidden="1">#REF!</definedName>
    <definedName name="SpreadsheetBuilder_2" hidden="1">'[48]Bloomberg PIB'!#REF!</definedName>
    <definedName name="SpreadsheetBuilder_3" localSheetId="8" hidden="1">#REF!</definedName>
    <definedName name="SpreadsheetBuilder_3" localSheetId="9" hidden="1">#REF!</definedName>
    <definedName name="SpreadsheetBuilder_3" localSheetId="30" hidden="1">#REF!</definedName>
    <definedName name="SpreadsheetBuilder_3" localSheetId="1" hidden="1">#REF!</definedName>
    <definedName name="SpreadsheetBuilder_3" localSheetId="6" hidden="1">#REF!</definedName>
    <definedName name="SpreadsheetBuilder_3" localSheetId="7" hidden="1">#REF!</definedName>
    <definedName name="SpreadsheetBuilder_3" localSheetId="21" hidden="1">#REF!</definedName>
    <definedName name="SpreadsheetBuilder_3" localSheetId="24" hidden="1">#REF!</definedName>
    <definedName name="SpreadsheetBuilder_3" localSheetId="25" hidden="1">#REF!</definedName>
    <definedName name="SpreadsheetBuilder_3" localSheetId="26" hidden="1">#REF!</definedName>
    <definedName name="SpreadsheetBuilder_3" localSheetId="29" hidden="1">#REF!</definedName>
    <definedName name="SpreadsheetBuilder_3" hidden="1">#REF!</definedName>
    <definedName name="SpreadsheetBuilder_4" hidden="1">#REF!</definedName>
    <definedName name="SpreadsheetBuilder_5" localSheetId="8" hidden="1">#REF!</definedName>
    <definedName name="SpreadsheetBuilder_5" localSheetId="9" hidden="1">#REF!</definedName>
    <definedName name="SpreadsheetBuilder_5" localSheetId="30" hidden="1">#REF!</definedName>
    <definedName name="SpreadsheetBuilder_5" localSheetId="1" hidden="1">#REF!</definedName>
    <definedName name="SpreadsheetBuilder_5" localSheetId="6" hidden="1">#REF!</definedName>
    <definedName name="SpreadsheetBuilder_5" localSheetId="7" hidden="1">#REF!</definedName>
    <definedName name="SpreadsheetBuilder_5" localSheetId="21" hidden="1">#REF!</definedName>
    <definedName name="SpreadsheetBuilder_5" localSheetId="24" hidden="1">#REF!</definedName>
    <definedName name="SpreadsheetBuilder_5" localSheetId="25" hidden="1">#REF!</definedName>
    <definedName name="SpreadsheetBuilder_5" localSheetId="26" hidden="1">#REF!</definedName>
    <definedName name="SpreadsheetBuilder_5" localSheetId="29" hidden="1">#REF!</definedName>
    <definedName name="SpreadsheetBuilder_5" hidden="1">#REF!</definedName>
    <definedName name="SpreadsheetBuilder_9" hidden="1">#REF!</definedName>
    <definedName name="stock11" hidden="1">'[27]PROMAN-RAMA'!#REF!</definedName>
    <definedName name="Swvu.PLA2." hidden="1">'[34]COP FED'!$A$1:$N$49</definedName>
    <definedName name="tabdin" localSheetId="8" hidden="1">#REF!</definedName>
    <definedName name="tabdin" localSheetId="9" hidden="1">#REF!</definedName>
    <definedName name="tabdin" localSheetId="30" hidden="1">#REF!</definedName>
    <definedName name="tabdin" localSheetId="1" hidden="1">#REF!</definedName>
    <definedName name="tabdin" localSheetId="6" hidden="1">#REF!</definedName>
    <definedName name="tabdin" localSheetId="7" hidden="1">#REF!</definedName>
    <definedName name="tabdin" localSheetId="21" hidden="1">#REF!</definedName>
    <definedName name="tabdin" localSheetId="24" hidden="1">#REF!</definedName>
    <definedName name="tabdin" localSheetId="25" hidden="1">#REF!</definedName>
    <definedName name="tabdin" localSheetId="26" hidden="1">#REF!</definedName>
    <definedName name="tabdin" localSheetId="29" hidden="1">#REF!</definedName>
    <definedName name="tabdin" hidden="1">#REF!</definedName>
    <definedName name="vet" localSheetId="8" hidden="1">[45]SED15!#REF!</definedName>
    <definedName name="vet" localSheetId="9" hidden="1">[45]SED15!#REF!</definedName>
    <definedName name="vet" localSheetId="30" hidden="1">[45]SED15!#REF!</definedName>
    <definedName name="vet" localSheetId="1" hidden="1">[45]SED15!#REF!</definedName>
    <definedName name="vet" localSheetId="6" hidden="1">[45]SED15!#REF!</definedName>
    <definedName name="vet" localSheetId="7" hidden="1">[45]SED15!#REF!</definedName>
    <definedName name="vet" localSheetId="21" hidden="1">[46]SED15!#REF!</definedName>
    <definedName name="vet" localSheetId="24" hidden="1">[45]SED15!#REF!</definedName>
    <definedName name="vet" localSheetId="25" hidden="1">[45]SED15!#REF!</definedName>
    <definedName name="vet" localSheetId="26" hidden="1">[45]SED15!#REF!</definedName>
    <definedName name="vet" localSheetId="29" hidden="1">[45]SED15!#REF!</definedName>
    <definedName name="vet" hidden="1">[47]SED15!#REF!</definedName>
    <definedName name="wht?" localSheetId="8" hidden="1">{"'Basic'!$A$1:$F$96"}</definedName>
    <definedName name="wht?" localSheetId="9" hidden="1">{"'Basic'!$A$1:$F$96"}</definedName>
    <definedName name="wht?" localSheetId="30" hidden="1">{"'Basic'!$A$1:$F$96"}</definedName>
    <definedName name="wht?" localSheetId="31" hidden="1">{"'Basic'!$A$1:$F$96"}</definedName>
    <definedName name="wht?" localSheetId="32" hidden="1">{"'Basic'!$A$1:$F$96"}</definedName>
    <definedName name="wht?" localSheetId="33" hidden="1">{"'Basic'!$A$1:$F$96"}</definedName>
    <definedName name="wht?" localSheetId="34" hidden="1">{"'Basic'!$A$1:$F$96"}</definedName>
    <definedName name="wht?" localSheetId="35" hidden="1">{"'Basic'!$A$1:$F$96"}</definedName>
    <definedName name="wht?" localSheetId="36" hidden="1">{"'Basic'!$A$1:$F$96"}</definedName>
    <definedName name="wht?" localSheetId="0" hidden="1">{"'Basic'!$A$1:$F$96"}</definedName>
    <definedName name="wht?" localSheetId="1" hidden="1">{"'Basic'!$A$1:$F$96"}</definedName>
    <definedName name="wht?" localSheetId="5" hidden="1">{"'Basic'!$A$1:$F$96"}</definedName>
    <definedName name="wht?" localSheetId="6" hidden="1">{"'Basic'!$A$1:$F$96"}</definedName>
    <definedName name="wht?" localSheetId="7" hidden="1">{"'Basic'!$A$1:$F$96"}</definedName>
    <definedName name="wht?" localSheetId="10" hidden="1">{"'Basic'!$A$1:$F$96"}</definedName>
    <definedName name="wht?" localSheetId="11" hidden="1">{"'Basic'!$A$1:$F$96"}</definedName>
    <definedName name="wht?" localSheetId="12" hidden="1">{"'Basic'!$A$1:$F$96"}</definedName>
    <definedName name="wht?" localSheetId="13" hidden="1">{"'Basic'!$A$1:$F$96"}</definedName>
    <definedName name="wht?" localSheetId="14" hidden="1">{"'Basic'!$A$1:$F$96"}</definedName>
    <definedName name="wht?" localSheetId="15" hidden="1">{"'Basic'!$A$1:$F$96"}</definedName>
    <definedName name="wht?" localSheetId="16" hidden="1">{"'Basic'!$A$1:$F$96"}</definedName>
    <definedName name="wht?" localSheetId="17" hidden="1">{"'Basic'!$A$1:$F$96"}</definedName>
    <definedName name="wht?" localSheetId="19" hidden="1">{"'Basic'!$A$1:$F$96"}</definedName>
    <definedName name="wht?" localSheetId="20" hidden="1">{"'Basic'!$A$1:$F$96"}</definedName>
    <definedName name="wht?" localSheetId="22" hidden="1">{"'Basic'!$A$1:$F$96"}</definedName>
    <definedName name="wht?" localSheetId="24" hidden="1">{"'Basic'!$A$1:$F$96"}</definedName>
    <definedName name="wht?" localSheetId="25" hidden="1">{"'Basic'!$A$1:$F$96"}</definedName>
    <definedName name="wht?" localSheetId="26" hidden="1">{"'Basic'!$A$1:$F$96"}</definedName>
    <definedName name="wht?" localSheetId="27" hidden="1">{"'Basic'!$A$1:$F$96"}</definedName>
    <definedName name="wht?" localSheetId="28" hidden="1">{"'Basic'!$A$1:$F$96"}</definedName>
    <definedName name="wht?" localSheetId="29" hidden="1">{"'Basic'!$A$1:$F$96"}</definedName>
    <definedName name="wht?" hidden="1">{"'Basic'!$A$1:$F$96"}</definedName>
    <definedName name="wrn.900." hidden="1">{"HOJA2",#N/A,FALSE,"900";"HOJA1",#N/A,FALSE,"900";"HOJA1",#N/A,FALSE,"1900";"HOJA2",#N/A,FALSE,"1900"}</definedName>
    <definedName name="wrn.931." hidden="1">{"HOJA1",#N/A,FALSE,"931";"HOJA2",#N/A,FALSE,"931";"HOJA1",#N/A,FALSE,"1931";"HOJA2",#N/A,FALSE,"1931";"HOJA1",#N/A,FALSE,"2931";"HOJA2",#N/A,FALSE,"2931";"HOJA1",#N/A,FALSE,"3931";"HOJA2",#N/A,FALSE,"3931"}</definedName>
    <definedName name="wrn.A." localSheetId="8" hidden="1">{#N/A,#N/A,FALSE,"Income Branch ONLY"}</definedName>
    <definedName name="wrn.A." localSheetId="9" hidden="1">{#N/A,#N/A,FALSE,"Income Branch ONLY"}</definedName>
    <definedName name="wrn.A." localSheetId="1" hidden="1">{#N/A,#N/A,FALSE,"Income Branch ONLY"}</definedName>
    <definedName name="wrn.A." localSheetId="6" hidden="1">{#N/A,#N/A,FALSE,"Income Branch ONLY"}</definedName>
    <definedName name="wrn.A." localSheetId="7" hidden="1">{#N/A,#N/A,FALSE,"Income Branch ONLY"}</definedName>
    <definedName name="wrn.A." hidden="1">{#N/A,#N/A,FALSE,"Income Branch ONLY"}</definedName>
    <definedName name="wrn.Carter." localSheetId="8" hidden="1">{#N/A,#N/A,FALSE,"Highlights";#N/A,#N/A,FALSE,"Income";#N/A,#N/A,FALSE,"Revenue";#N/A,#N/A,FALSE,"Expenses";#N/A,#N/A,FALSE,"Provisions";#N/A,#N/A,FALSE,"Income % of Revenue";#N/A,#N/A,FALSE,"Comp % of Revenue";#N/A,#N/A,FALSE,"DBNA ROE";#N/A,#N/A,FALSE,"ROE by Product"}</definedName>
    <definedName name="wrn.Carter." localSheetId="9" hidden="1">{#N/A,#N/A,FALSE,"Highlights";#N/A,#N/A,FALSE,"Income";#N/A,#N/A,FALSE,"Revenue";#N/A,#N/A,FALSE,"Expenses";#N/A,#N/A,FALSE,"Provisions";#N/A,#N/A,FALSE,"Income % of Revenue";#N/A,#N/A,FALSE,"Comp % of Revenue";#N/A,#N/A,FALSE,"DBNA ROE";#N/A,#N/A,FALSE,"ROE by Product"}</definedName>
    <definedName name="wrn.Carter." localSheetId="1" hidden="1">{#N/A,#N/A,FALSE,"Highlights";#N/A,#N/A,FALSE,"Income";#N/A,#N/A,FALSE,"Revenue";#N/A,#N/A,FALSE,"Expenses";#N/A,#N/A,FALSE,"Provisions";#N/A,#N/A,FALSE,"Income % of Revenue";#N/A,#N/A,FALSE,"Comp % of Revenue";#N/A,#N/A,FALSE,"DBNA ROE";#N/A,#N/A,FALSE,"ROE by Product"}</definedName>
    <definedName name="wrn.Carter." localSheetId="6" hidden="1">{#N/A,#N/A,FALSE,"Highlights";#N/A,#N/A,FALSE,"Income";#N/A,#N/A,FALSE,"Revenue";#N/A,#N/A,FALSE,"Expenses";#N/A,#N/A,FALSE,"Provisions";#N/A,#N/A,FALSE,"Income % of Revenue";#N/A,#N/A,FALSE,"Comp % of Revenue";#N/A,#N/A,FALSE,"DBNA ROE";#N/A,#N/A,FALSE,"ROE by Product"}</definedName>
    <definedName name="wrn.Carter." localSheetId="7" hidden="1">{#N/A,#N/A,FALSE,"Highlights";#N/A,#N/A,FALSE,"Income";#N/A,#N/A,FALSE,"Revenue";#N/A,#N/A,FALSE,"Expenses";#N/A,#N/A,FALSE,"Provisions";#N/A,#N/A,FALSE,"Income % of Revenue";#N/A,#N/A,FALSE,"Comp % of Revenue";#N/A,#N/A,FALSE,"DBNA ROE";#N/A,#N/A,FALSE,"ROE by Product"}</definedName>
    <definedName name="wrn.Carter." hidden="1">{#N/A,#N/A,FALSE,"Highlights";#N/A,#N/A,FALSE,"Income";#N/A,#N/A,FALSE,"Revenue";#N/A,#N/A,FALSE,"Expenses";#N/A,#N/A,FALSE,"Provisions";#N/A,#N/A,FALSE,"Income % of Revenue";#N/A,#N/A,FALSE,"Comp % of Revenue";#N/A,#N/A,FALSE,"DBNA ROE";#N/A,#N/A,FALSE,"ROE by Product"}</definedName>
    <definedName name="wrn.h." localSheetId="8" hidden="1">{#N/A,#N/A,FALSE,"Assets"}</definedName>
    <definedName name="wrn.h." localSheetId="9" hidden="1">{#N/A,#N/A,FALSE,"Assets"}</definedName>
    <definedName name="wrn.h." localSheetId="1" hidden="1">{#N/A,#N/A,FALSE,"Assets"}</definedName>
    <definedName name="wrn.h." localSheetId="6" hidden="1">{#N/A,#N/A,FALSE,"Assets"}</definedName>
    <definedName name="wrn.h." localSheetId="7" hidden="1">{#N/A,#N/A,FALSE,"Assets"}</definedName>
    <definedName name="wrn.h." hidden="1">{#N/A,#N/A,FALSE,"Assets"}</definedName>
    <definedName name="wrn.impreion." hidden="1">{"HOJA1",#N/A,FALSE,"900";"HOJA2",#N/A,FALSE,"900";"HOJA1",#N/A,FALSE,"901";"HOJA2",#N/A,FALSE,"901";"HOJA1",#N/A,FALSE,"902";"HOJA2",#N/A,FALSE,"902";"HOJA1",#N/A,FALSE,"903";"HOJA2",#N/A,FALSE,"903";"HOJA1",#N/A,FALSE,"904";"HOJA2",#N/A,FALSE,"904"}</definedName>
    <definedName name="wrn.IMPRESION." hidden="1">{#N/A,#N/A,FALSE,"900";#N/A,#N/A,FALSE,"901";#N/A,#N/A,FALSE,"902";#N/A,#N/A,FALSE,"903";#N/A,#N/A,FALSE,"904";#N/A,#N/A,FALSE,"905";#N/A,#N/A,FALSE,"908";#N/A,#N/A,FALSE,"909";#N/A,#N/A,FALSE,"910";#N/A,#N/A,FALSE,"911";#N/A,#N/A,FALSE,"912";#N/A,#N/A,FALSE,"913";#N/A,#N/A,FALSE,"914";#N/A,#N/A,FALSE,"915";#N/A,#N/A,FALSE,"916";#N/A,#N/A,FALSE,"917";#N/A,#N/A,FALSE,"918";#N/A,#N/A,FALSE,"919";#N/A,#N/A,FALSE,"920";#N/A,#N/A,FALSE,"921";#N/A,#N/A,FALSE,"922";#N/A,#N/A,FALSE,"925";#N/A,#N/A,FALSE,"926";#N/A,#N/A,FALSE,"928";#N/A,#N/A,FALSE,"930";#N/A,#N/A,FALSE,"931";#N/A,#N/A,FALSE,"932";#N/A,#N/A,FALSE,"933";#N/A,#N/A,FALSE,"934";#N/A,#N/A,FALSE,"939";#N/A,#N/A,FALSE,"945";#N/A,#N/A,FALSE,"947";#N/A,#N/A,FALSE,"998";#N/A,#N/A,FALSE,"999"}</definedName>
    <definedName name="wrn.imprimir." hidden="1">{"HOJA1",#N/A,FALSE,"900";"HOJA2",#N/A,FALSE,"900";"HOJA1",#N/A,FALSE,"1900";"HOJA2",#N/A,FALSE,"1900"}</definedName>
    <definedName name="wrn.provisions." localSheetId="8" hidden="1">{#N/A,#N/A,FALSE,"Provisions"}</definedName>
    <definedName name="wrn.provisions." localSheetId="9" hidden="1">{#N/A,#N/A,FALSE,"Provisions"}</definedName>
    <definedName name="wrn.provisions." localSheetId="1" hidden="1">{#N/A,#N/A,FALSE,"Provisions"}</definedName>
    <definedName name="wrn.provisions." localSheetId="6" hidden="1">{#N/A,#N/A,FALSE,"Provisions"}</definedName>
    <definedName name="wrn.provisions." localSheetId="7" hidden="1">{#N/A,#N/A,FALSE,"Provisions"}</definedName>
    <definedName name="wrn.provisions." hidden="1">{#N/A,#N/A,FALSE,"Provisions"}</definedName>
    <definedName name="wrn.RCTN." hidden="1">{"HOJA1",#N/A,FALSE,"900";"HOJA1",#N/A,FALSE,"901";"HOJA1",#N/A,FALSE,"902";"HOJA1",#N/A,FALSE,"903";"HOJA1",#N/A,FALSE,"905";"HOJA1",#N/A,FALSE,"908";"HOJA1",#N/A,FALSE,"910";"HOJA1",#N/A,FALSE,"911";"HOJA1",#N/A,FALSE,"912";"HOJA1",#N/A,FALSE,"913";"HOJA1",#N/A,FALSE,"914";"HOJA1",#N/A,FALSE,"915";"HOJA1",#N/A,FALSE,"916";"HOJA1",#N/A,FALSE,"920";"HOJA1",#N/A,FALSE,"917";"HOJA1",#N/A,FALSE,"918";"HOJA1",#N/A,FALSE,"921";"HOJA1",#N/A,FALSE,"922";"HOJA1",#N/A,FALSE,"926";"HOJA1",#N/A,FALSE,"928";"HOJA1",#N/A,FALSE,"930";"HOJA1",#N/A,FALSE,"931";"HOJA1",#N/A,FALSE,"933";"HOJA1",#N/A,FALSE,"934";"HOJA1",#N/A,FALSE,"939";"HOJA1",#N/A,FALSE,"945";"HOJA1",#N/A,FALSE,"947";"HOJA1",#N/A,FALSE,"998";"HOJA1",#N/A,FALSE,"999";"HOJA1",#N/A,FALSE,"1902";"HOJA1",#N/A,FALSE,"2902";"HOJA1",#N/A,FALSE,"1916";"HOJA1",#N/A,FALSE,"1918"}</definedName>
    <definedName name="wrn.RCTR." hidden="1">{"HOJA1",#N/A,FALSE,"900";"HOJA2",#N/A,FALSE,"900"}</definedName>
    <definedName name="wrn.TOTAL1." localSheetId="8" hidden="1">{#N/A,#N/A,FALSE,"IB1";#N/A,#N/A,FALSE,"IC1";#N/A,#N/A,FALSE,"ID2";#N/A,#N/A,FALSE,"ID3";#N/A,#N/A,FALSE,"ID4";#N/A,#N/A,FALSE,"ID5";#N/A,#N/A,FALSE,"ID6";#N/A,#N/A,FALSE,"ID6A";#N/A,#N/A,FALSE,"ID6B";#N/A,#N/A,FALSE,"ID6C";#N/A,#N/A,FALSE,"ID6_TOTAL";#N/A,#N/A,FALSE,"ID8";#N/A,#N/A,FALSE,"IG1";#N/A,#N/A,FALSE,"IG2"}</definedName>
    <definedName name="wrn.TOTAL1." localSheetId="9" hidden="1">{#N/A,#N/A,FALSE,"IB1";#N/A,#N/A,FALSE,"IC1";#N/A,#N/A,FALSE,"ID2";#N/A,#N/A,FALSE,"ID3";#N/A,#N/A,FALSE,"ID4";#N/A,#N/A,FALSE,"ID5";#N/A,#N/A,FALSE,"ID6";#N/A,#N/A,FALSE,"ID6A";#N/A,#N/A,FALSE,"ID6B";#N/A,#N/A,FALSE,"ID6C";#N/A,#N/A,FALSE,"ID6_TOTAL";#N/A,#N/A,FALSE,"ID8";#N/A,#N/A,FALSE,"IG1";#N/A,#N/A,FALSE,"IG2"}</definedName>
    <definedName name="wrn.TOTAL1." localSheetId="1" hidden="1">{#N/A,#N/A,FALSE,"IB1";#N/A,#N/A,FALSE,"IC1";#N/A,#N/A,FALSE,"ID2";#N/A,#N/A,FALSE,"ID3";#N/A,#N/A,FALSE,"ID4";#N/A,#N/A,FALSE,"ID5";#N/A,#N/A,FALSE,"ID6";#N/A,#N/A,FALSE,"ID6A";#N/A,#N/A,FALSE,"ID6B";#N/A,#N/A,FALSE,"ID6C";#N/A,#N/A,FALSE,"ID6_TOTAL";#N/A,#N/A,FALSE,"ID8";#N/A,#N/A,FALSE,"IG1";#N/A,#N/A,FALSE,"IG2"}</definedName>
    <definedName name="wrn.TOTAL1." localSheetId="6" hidden="1">{#N/A,#N/A,FALSE,"IB1";#N/A,#N/A,FALSE,"IC1";#N/A,#N/A,FALSE,"ID2";#N/A,#N/A,FALSE,"ID3";#N/A,#N/A,FALSE,"ID4";#N/A,#N/A,FALSE,"ID5";#N/A,#N/A,FALSE,"ID6";#N/A,#N/A,FALSE,"ID6A";#N/A,#N/A,FALSE,"ID6B";#N/A,#N/A,FALSE,"ID6C";#N/A,#N/A,FALSE,"ID6_TOTAL";#N/A,#N/A,FALSE,"ID8";#N/A,#N/A,FALSE,"IG1";#N/A,#N/A,FALSE,"IG2"}</definedName>
    <definedName name="wrn.TOTAL1." localSheetId="7" hidden="1">{#N/A,#N/A,FALSE,"IB1";#N/A,#N/A,FALSE,"IC1";#N/A,#N/A,FALSE,"ID2";#N/A,#N/A,FALSE,"ID3";#N/A,#N/A,FALSE,"ID4";#N/A,#N/A,FALSE,"ID5";#N/A,#N/A,FALSE,"ID6";#N/A,#N/A,FALSE,"ID6A";#N/A,#N/A,FALSE,"ID6B";#N/A,#N/A,FALSE,"ID6C";#N/A,#N/A,FALSE,"ID6_TOTAL";#N/A,#N/A,FALSE,"ID8";#N/A,#N/A,FALSE,"IG1";#N/A,#N/A,FALSE,"IG2"}</definedName>
    <definedName name="wrn.TOTAL1." hidden="1">{#N/A,#N/A,FALSE,"IB1";#N/A,#N/A,FALSE,"IC1";#N/A,#N/A,FALSE,"ID2";#N/A,#N/A,FALSE,"ID3";#N/A,#N/A,FALSE,"ID4";#N/A,#N/A,FALSE,"ID5";#N/A,#N/A,FALSE,"ID6";#N/A,#N/A,FALSE,"ID6A";#N/A,#N/A,FALSE,"ID6B";#N/A,#N/A,FALSE,"ID6C";#N/A,#N/A,FALSE,"ID6_TOTAL";#N/A,#N/A,FALSE,"ID8";#N/A,#N/A,FALSE,"IG1";#N/A,#N/A,FALSE,"IG2"}</definedName>
    <definedName name="xxxx" hidden="1">"'c127d949-dd4f-4656-af6d-2b847c9dd4e8'"</definedName>
    <definedName name="xz" hidden="1">#REF!</definedName>
    <definedName name="yes" localSheetId="8" hidden="1">#REF!</definedName>
    <definedName name="yes" localSheetId="9" hidden="1">#REF!</definedName>
    <definedName name="yes" localSheetId="30" hidden="1">#REF!</definedName>
    <definedName name="yes" localSheetId="0" hidden="1">#REF!</definedName>
    <definedName name="yes" localSheetId="1" hidden="1">#REF!</definedName>
    <definedName name="yes" localSheetId="2" hidden="1">#REF!</definedName>
    <definedName name="yes" localSheetId="3" hidden="1">#REF!</definedName>
    <definedName name="yes" localSheetId="4" hidden="1">#REF!</definedName>
    <definedName name="yes" localSheetId="6" hidden="1">#REF!</definedName>
    <definedName name="yes" localSheetId="7" hidden="1">#REF!</definedName>
    <definedName name="yes" localSheetId="21" hidden="1">#REF!</definedName>
    <definedName name="yes" localSheetId="24" hidden="1">#REF!</definedName>
    <definedName name="yes" localSheetId="25" hidden="1">#REF!</definedName>
    <definedName name="yes" localSheetId="26" hidden="1">#REF!</definedName>
    <definedName name="yes" localSheetId="29" hidden="1">#REF!</definedName>
    <definedName name="yes" hidden="1">#REF!</definedName>
    <definedName name="Z_041FA3A7_30CF_11D1_A8EA_00A02466B35E_.wvu.Cols" hidden="1">[44]Rev!$B$1:$B$65536,[44]Rev!$C$1:$D$65536,[44]Rev!$AB$1:$AB$65536,[44]Rev!$L$1:$Q$65536</definedName>
    <definedName name="Z_041FA3A7_30CF_11D1_A8EA_00A02466B35E_.wvu.Rows" hidden="1">[44]Rev!$A$23:$IV$26,[44]Rev!$A$37:$IV$38</definedName>
    <definedName name="Z_112B8339_2081_11D2_BFD2_00A02466506E_.wvu.PrintTitles" hidden="1">[53]SUMMARY!$B$1:$D$65536,[53]SUMMARY!$A$3:$IV$5</definedName>
    <definedName name="Z_112B833B_2081_11D2_BFD2_00A02466506E_.wvu.PrintTitles" hidden="1">[53]SUMMARY!$B$1:$D$65536,[53]SUMMARY!$A$3:$IV$5</definedName>
    <definedName name="Z_1A8C061B_2301_11D3_BFD1_000039E37209_.wvu.Cols" hidden="1">'[54]IDA-tab7'!$K$1:$T$65536,'[54]IDA-tab7'!$V$1:$AE$65536,'[54]IDA-tab7'!$AG$1:$AP$65536</definedName>
    <definedName name="Z_1A8C061B_2301_11D3_BFD1_000039E37209_.wvu.Rows" hidden="1">'[54]IDA-tab7'!$A$10:$IV$11,'[54]IDA-tab7'!$A$14:$IV$14,'[54]IDA-tab7'!$A$18:$IV$18</definedName>
    <definedName name="Z_1A8C061C_2301_11D3_BFD1_000039E37209_.wvu.Cols" hidden="1">'[54]IDA-tab7'!$K$1:$T$65536,'[54]IDA-tab7'!$V$1:$AE$65536,'[54]IDA-tab7'!$AG$1:$AP$65536</definedName>
    <definedName name="Z_1A8C061C_2301_11D3_BFD1_000039E37209_.wvu.Rows" hidden="1">'[54]IDA-tab7'!$A$10:$IV$11,'[54]IDA-tab7'!$A$14:$IV$14,'[54]IDA-tab7'!$A$18:$IV$18</definedName>
    <definedName name="Z_1A8C061E_2301_11D3_BFD1_000039E37209_.wvu.Cols" hidden="1">'[54]IDA-tab7'!$K$1:$T$65536,'[54]IDA-tab7'!$V$1:$AE$65536,'[54]IDA-tab7'!$AG$1:$AP$65536</definedName>
    <definedName name="Z_1A8C061E_2301_11D3_BFD1_000039E37209_.wvu.Rows" hidden="1">'[54]IDA-tab7'!$A$10:$IV$11,'[54]IDA-tab7'!$A$14:$IV$14,'[54]IDA-tab7'!$A$18:$IV$18</definedName>
    <definedName name="Z_1A8C061F_2301_11D3_BFD1_000039E37209_.wvu.Cols" hidden="1">'[54]IDA-tab7'!$K$1:$T$65536,'[54]IDA-tab7'!$V$1:$AE$65536,'[54]IDA-tab7'!$AG$1:$AP$65536</definedName>
    <definedName name="Z_1A8C061F_2301_11D3_BFD1_000039E37209_.wvu.Rows" hidden="1">'[54]IDA-tab7'!$A$10:$IV$11,'[54]IDA-tab7'!$A$14:$IV$14,'[54]IDA-tab7'!$A$18:$IV$18</definedName>
    <definedName name="Z_65976840_70A2_11D2_BFD1_C1F7123CE332_.wvu.PrintTitles" hidden="1">[53]SUMMARY!$B$1:$D$65536,[53]SUMMARY!$A$3:$IV$5</definedName>
    <definedName name="Z_88FF6336_D22F_11D2_818D_F888519EFF2A_.wvu.PrintTitles" localSheetId="8" hidden="1">#REF!</definedName>
    <definedName name="Z_88FF6336_D22F_11D2_818D_F888519EFF2A_.wvu.PrintTitles" localSheetId="9" hidden="1">#REF!</definedName>
    <definedName name="Z_88FF6336_D22F_11D2_818D_F888519EFF2A_.wvu.PrintTitles" localSheetId="0" hidden="1">#REF!</definedName>
    <definedName name="Z_88FF6336_D22F_11D2_818D_F888519EFF2A_.wvu.PrintTitles" localSheetId="1" hidden="1">#REF!</definedName>
    <definedName name="Z_88FF6336_D22F_11D2_818D_F888519EFF2A_.wvu.PrintTitles" localSheetId="2" hidden="1">#REF!</definedName>
    <definedName name="Z_88FF6336_D22F_11D2_818D_F888519EFF2A_.wvu.PrintTitles" localSheetId="3" hidden="1">#REF!</definedName>
    <definedName name="Z_88FF6336_D22F_11D2_818D_F888519EFF2A_.wvu.PrintTitles" localSheetId="4" hidden="1">#REF!</definedName>
    <definedName name="Z_88FF6336_D22F_11D2_818D_F888519EFF2A_.wvu.PrintTitles" localSheetId="6" hidden="1">#REF!</definedName>
    <definedName name="Z_88FF6336_D22F_11D2_818D_F888519EFF2A_.wvu.PrintTitles" localSheetId="7" hidden="1">#REF!</definedName>
    <definedName name="Z_88FF6336_D22F_11D2_818D_F888519EFF2A_.wvu.PrintTitles" hidden="1">#REF!</definedName>
    <definedName name="Z_B424DD41_AAD0_11D2_BFD1_00A02466506E_.wvu.PrintTitles" hidden="1">[53]SUMMARY!$B$1:$D$65536,[53]SUMMARY!$A$3:$IV$5</definedName>
    <definedName name="Z_BC2BFA12_1C91_11D2_BFD2_00A02466506E_.wvu.PrintTitles" hidden="1">[53]SUMMARY!$B$1:$D$65536,[53]SUMMARY!$A$3:$IV$5</definedName>
    <definedName name="Z_E6B74681_BCE1_11D2_BFD1_00A02466506E_.wvu.PrintTitles" hidden="1">[53]SUMMARY!$B$1:$D$65536,[53]SUMMARY!$A$3:$IV$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868" uniqueCount="188">
  <si>
    <t>Reporte de Estabilidad Financiera</t>
  </si>
  <si>
    <t>Diciembre 2023</t>
  </si>
  <si>
    <t>Evolución de la tasa objetivo e intermediación a) costo de captación</t>
  </si>
  <si>
    <t>Esta información es producida por el Banco de México con bases de datos que no son públicas.</t>
  </si>
  <si>
    <r>
      <t xml:space="preserve">Evolución de la tasa objetivo e intermediación </t>
    </r>
    <r>
      <rPr>
        <b/>
        <vertAlign val="superscript"/>
        <sz val="11"/>
        <color rgb="FF652F6C"/>
        <rFont val="Calibri"/>
        <family val="2"/>
        <scheme val="minor"/>
      </rPr>
      <t>1/</t>
    </r>
    <r>
      <rPr>
        <b/>
        <sz val="11"/>
        <color rgb="FF652F6C"/>
        <rFont val="Calibri"/>
        <family val="2"/>
        <scheme val="minor"/>
      </rPr>
      <t xml:space="preserve"> b) Tasa implicita de la cartera crediticia </t>
    </r>
    <r>
      <rPr>
        <b/>
        <vertAlign val="superscript"/>
        <sz val="11"/>
        <color rgb="FF652F6C"/>
        <rFont val="Calibri"/>
        <family val="2"/>
        <scheme val="minor"/>
      </rPr>
      <t>2/</t>
    </r>
  </si>
  <si>
    <t>Periodo a la baja</t>
  </si>
  <si>
    <t>Periodo al alza</t>
  </si>
  <si>
    <t>Meses</t>
  </si>
  <si>
    <t>Tasa objetivo</t>
  </si>
  <si>
    <t>Tasa implícita 
de la cartera crediticia</t>
  </si>
  <si>
    <t>Por ciento</t>
  </si>
  <si>
    <t>--</t>
  </si>
  <si>
    <t>Cifras a septiembre de 2023</t>
  </si>
  <si>
    <t>Fuente: Banco de México</t>
  </si>
  <si>
    <t xml:space="preserve">1/ La intermediación se define como la captación total en moneda nacional y la cartera crediticia en moneda nacional y moneda extranjera. Se consideran 4 ciclos de revisión de la tasa objetivo, el primero a la baja del 8 de marzo de 2013 al 31 de agosto de 2014 (-150 puntos base), el segundo al alza del 17 de diciembre de 2015 al 20 de diciembre de 2018 (525 puntos base), el tercero a la baja del 15 de agosto de 2019 al 12 de febrero de 2021 (-425 puntos base), y el cuarto al alza del 25 de junio de 2021 al cierre de septiembre de 2023 (725 puntos base). En los casos del primer y tercer ciclos se consideran los puntos iniciales y finales, para el segundo ciclo del punto inicial al 31 de agosto de 2014, ya que el siguiente movimiento de la tasa objetivo ocurrió en diciembre de 2015, mientras que en el cuarto ciclo se consideran el punto inicial y la última observación. </t>
  </si>
  <si>
    <t xml:space="preserve">2/ Tasa de Interés Implícita mensual anualizada = (Ingresos por Intereses del mes / Promedio de la Cartera de crédito vigente o con riesgo de crédito etapa 1 inicial y final del mes) x 12. </t>
  </si>
  <si>
    <r>
      <t xml:space="preserve">Integración del capital regulatorio de la banca </t>
    </r>
    <r>
      <rPr>
        <b/>
        <vertAlign val="superscript"/>
        <sz val="11"/>
        <color rgb="FF652F6C"/>
        <rFont val="Calibri"/>
        <family val="2"/>
        <scheme val="minor"/>
      </rPr>
      <t>1/</t>
    </r>
  </si>
  <si>
    <t>Trimestres</t>
  </si>
  <si>
    <t>Fundamental</t>
  </si>
  <si>
    <t>No Fundamental</t>
  </si>
  <si>
    <t>Complementario</t>
  </si>
  <si>
    <t>1/ El índice de capitalización se calcula como la razón del capital neto entre los activos ponderados por riesgo. El capital neto se calcula como la suma del capital fundamental, el capital básico no fundamental y el capital complementario. El capital fundamental incluye el capital ganado y aportaciones realizadas por los accionistas, y es el de mayor capacidad para absorber posibles pérdidas. Por su parte, el capital básico no fundamental considera las obligaciones subordinadas perpetuas y reservas en exceso, por lo que tiene menor capacidad de absorción de posibles pérdidas; en tanto que el capital complementario contiene obligaciones subordinadas con plazo determinado, por lo que tienen la menor capacidad para absorber posibles pérdidas.</t>
  </si>
  <si>
    <r>
      <t xml:space="preserve">Activos ponderados por riesgo </t>
    </r>
    <r>
      <rPr>
        <b/>
        <vertAlign val="superscript"/>
        <sz val="11"/>
        <color rgb="FF652F6C"/>
        <rFont val="Calibri"/>
        <family val="2"/>
        <scheme val="minor"/>
      </rPr>
      <t>1/</t>
    </r>
  </si>
  <si>
    <t xml:space="preserve">Crédito </t>
  </si>
  <si>
    <t>Mercado</t>
  </si>
  <si>
    <t>Operacional</t>
  </si>
  <si>
    <t>Billones de pesos</t>
  </si>
  <si>
    <t>1/ Los activos ponderados por riesgo de crédito reflejan los riesgos asociados a la cartera crediticia. Por su parte, los activos ponderados por riesgo de mercado son una medida de riesgo que una institución bancaria mantiene por los factores de mercado a los que están expuestos sus activos; mientras que los activos ponderados por riesgo operacional miden los riesgos asociados a posibles pérdidas por inadecuación o fallas en procesos internos, personal y sistemas internos o a causa de eventos externos.</t>
  </si>
  <si>
    <t>Suplemento de capital neto</t>
  </si>
  <si>
    <t>Componentes de la rentabilidad de la banca múltiple (flujos acumulados de 12 meses)</t>
  </si>
  <si>
    <t>Ingresos por negociación</t>
  </si>
  <si>
    <t>Provisiones</t>
  </si>
  <si>
    <t>Otros gastos</t>
  </si>
  <si>
    <t>ROE</t>
  </si>
  <si>
    <t>Por ciento del capital promedio de 12 meses</t>
  </si>
  <si>
    <t>IV</t>
  </si>
  <si>
    <t>2023 I</t>
  </si>
  <si>
    <t>II</t>
  </si>
  <si>
    <t>III</t>
  </si>
  <si>
    <t>Fuente: CNBV</t>
  </si>
  <si>
    <t>Pronósticos fuera de muestra con un horizonte de 3 meses: ROE</t>
  </si>
  <si>
    <t>Q_pred_0.1</t>
  </si>
  <si>
    <t>Q_pred_0.3</t>
  </si>
  <si>
    <t>Q_pred_0.5</t>
  </si>
  <si>
    <t>Q_pred_0.7</t>
  </si>
  <si>
    <t>Q_pred_0.9</t>
  </si>
  <si>
    <t>0.3-0.1Q</t>
  </si>
  <si>
    <t>70-30Q</t>
  </si>
  <si>
    <t>90-10Q</t>
  </si>
  <si>
    <t>Realizado</t>
  </si>
  <si>
    <t>Puntos porcentuales</t>
  </si>
  <si>
    <t>Cifras a septiembre de 2023 y pronósticos a diciembre de 2023</t>
  </si>
  <si>
    <t>Pronósticos fuera de muestra con un horizonte de 3 meses: Margen financiero</t>
  </si>
  <si>
    <t>Pronósticos fuera de muestra con un horizonte de 3 meses: Crecimiento real del crédito</t>
  </si>
  <si>
    <t>Pronósticos fuera de muestra con un horizonte de 3 meses: IMORA</t>
  </si>
  <si>
    <t>a) Valor en riesgo condicional (CVaR) de crédito por tipo de cartera</t>
  </si>
  <si>
    <t>b) Concentración de cartera, probabilidades y correlación de incumplimiento</t>
  </si>
  <si>
    <t>Distribución de pérdidas crediticias del sistema por cartera</t>
  </si>
  <si>
    <t>Riesgo de crédito de la cartera empresarial por cambios en la actividad económica</t>
  </si>
  <si>
    <t>Riesgo de la cartera de nómina por cambios en el empleo formal</t>
  </si>
  <si>
    <t xml:space="preserve">Riesgo de crédito en las carteras personal y ABCD por cambios en la inflación </t>
  </si>
  <si>
    <t>Valor en Riesgo Condicional (cvar) al 99.9% para el riesgo de mercado de la banca múltiple</t>
  </si>
  <si>
    <t>Duración promedio mensual de la posición de la banca múltiple</t>
  </si>
  <si>
    <t>CCL diario del sistema y por grupos de bancos</t>
  </si>
  <si>
    <t>CCL 
Sistema</t>
  </si>
  <si>
    <t>CCL 
7 bancos más grandes</t>
  </si>
  <si>
    <t>CCL 
Resto de bancos</t>
  </si>
  <si>
    <t>Cifras al 31 de octubre de 2023</t>
  </si>
  <si>
    <r>
      <t xml:space="preserve">CCL de las instituciones de banca múltiple </t>
    </r>
    <r>
      <rPr>
        <b/>
        <vertAlign val="superscript"/>
        <sz val="11"/>
        <color rgb="FF652F6C"/>
        <rFont val="Calibri"/>
        <family val="2"/>
        <scheme val="minor"/>
      </rPr>
      <t>1/</t>
    </r>
  </si>
  <si>
    <t>Institución 
de banca múltiple</t>
  </si>
  <si>
    <t>Consolidado</t>
  </si>
  <si>
    <t>Individual</t>
  </si>
  <si>
    <t>Mifel</t>
  </si>
  <si>
    <t>Bajio</t>
  </si>
  <si>
    <t>Bancrea</t>
  </si>
  <si>
    <t>Ve por Mas</t>
  </si>
  <si>
    <t>Credit Suisse</t>
  </si>
  <si>
    <t>Scotiabank</t>
  </si>
  <si>
    <t>Banregio</t>
  </si>
  <si>
    <t>BBVA</t>
  </si>
  <si>
    <t>HSBC</t>
  </si>
  <si>
    <t>Banorte</t>
  </si>
  <si>
    <t>Banco S3</t>
  </si>
  <si>
    <t>Consubanco</t>
  </si>
  <si>
    <t>BofA</t>
  </si>
  <si>
    <t>Santander</t>
  </si>
  <si>
    <t>Invex</t>
  </si>
  <si>
    <t>Multiva</t>
  </si>
  <si>
    <t>Afirme</t>
  </si>
  <si>
    <t>JPM</t>
  </si>
  <si>
    <t>Barclays</t>
  </si>
  <si>
    <t>CI Banco</t>
  </si>
  <si>
    <t>Monex</t>
  </si>
  <si>
    <t>Sabadell</t>
  </si>
  <si>
    <t>Bankaool</t>
  </si>
  <si>
    <t>Citibanamex</t>
  </si>
  <si>
    <t>Actinver</t>
  </si>
  <si>
    <t>Bansi</t>
  </si>
  <si>
    <t>Mizuho</t>
  </si>
  <si>
    <t>Banco Base</t>
  </si>
  <si>
    <t>Inmobiliario</t>
  </si>
  <si>
    <t>MUFG Bank</t>
  </si>
  <si>
    <t>Covalto</t>
  </si>
  <si>
    <t>Intercam Banco</t>
  </si>
  <si>
    <t>ICBC</t>
  </si>
  <si>
    <t>Coppel</t>
  </si>
  <si>
    <t>Inbursa</t>
  </si>
  <si>
    <t>Autofin</t>
  </si>
  <si>
    <t>Compartamos</t>
  </si>
  <si>
    <t>Deutsche</t>
  </si>
  <si>
    <t>VW</t>
  </si>
  <si>
    <t>Azteca</t>
  </si>
  <si>
    <t>Shinhan</t>
  </si>
  <si>
    <t>BI Afirme</t>
  </si>
  <si>
    <t>Bank of China</t>
  </si>
  <si>
    <t>Forjadores</t>
  </si>
  <si>
    <t>ABC Capital</t>
  </si>
  <si>
    <t>Pagatodo</t>
  </si>
  <si>
    <t>BNP Paribas</t>
  </si>
  <si>
    <t>Donde</t>
  </si>
  <si>
    <t>KEB Hana</t>
  </si>
  <si>
    <t>Cifras de julio a septiembre de 2023</t>
  </si>
  <si>
    <t>Fuente: Banco de México y CNBV</t>
  </si>
  <si>
    <t>1/ Las cifras corresponden al promedio trimestral de julio a septiembre de 2023 del CCL para cada banco. De conformidad con la regulación vigente, se presenta CCL consolidado  y CCL individual.</t>
  </si>
  <si>
    <t>Requerimiento de liquidez en moneda extranjera y activos líquidos</t>
  </si>
  <si>
    <t>Billetes y monedas</t>
  </si>
  <si>
    <t>Inversiones en Fondos</t>
  </si>
  <si>
    <t>LC Disponible</t>
  </si>
  <si>
    <t>Depositos en BM</t>
  </si>
  <si>
    <t>TBills y Tnotes</t>
  </si>
  <si>
    <t>Depositos en EFs</t>
  </si>
  <si>
    <t>Bonos UMS</t>
  </si>
  <si>
    <t>ALs Totales</t>
  </si>
  <si>
    <t>Requerimiento Total</t>
  </si>
  <si>
    <t>Millones de dólares</t>
  </si>
  <si>
    <t>Distribucion del CFEN</t>
  </si>
  <si>
    <t xml:space="preserve"> Percentil 
10</t>
  </si>
  <si>
    <t xml:space="preserve"> Percentil 
25</t>
  </si>
  <si>
    <t xml:space="preserve"> Percentil 
50</t>
  </si>
  <si>
    <t xml:space="preserve"> Percentil 
75</t>
  </si>
  <si>
    <t>Percentil 
90</t>
  </si>
  <si>
    <t xml:space="preserve"> Promedio 
del Sistema</t>
  </si>
  <si>
    <t>Requerimiento 
de Basilea</t>
  </si>
  <si>
    <r>
      <t xml:space="preserve">CFEN de las instituciones de banca múltiple </t>
    </r>
    <r>
      <rPr>
        <b/>
        <vertAlign val="superscript"/>
        <sz val="11"/>
        <color rgb="FF652F6C"/>
        <rFont val="Calibri"/>
        <family val="2"/>
        <scheme val="minor"/>
      </rPr>
      <t>1/</t>
    </r>
  </si>
  <si>
    <t>Keb Hana</t>
  </si>
  <si>
    <r>
      <t xml:space="preserve">Concentración del financiamiento de los 10 mayores 
acreedores con vencimiento menor a 30 días </t>
    </r>
    <r>
      <rPr>
        <b/>
        <vertAlign val="superscript"/>
        <sz val="11"/>
        <color rgb="FF652F6C"/>
        <rFont val="Calibri"/>
        <family val="2"/>
        <scheme val="minor"/>
      </rPr>
      <t>1/</t>
    </r>
  </si>
  <si>
    <t xml:space="preserve">Financiamiento 
de los 10 mayores 
acreedores </t>
  </si>
  <si>
    <t>Como proporción 
del financiamiento 
menor a 30 días</t>
  </si>
  <si>
    <t>Porcentaje de Activos Totales del Sistema</t>
  </si>
  <si>
    <t>0-10 %</t>
  </si>
  <si>
    <t>10-20 %</t>
  </si>
  <si>
    <t>20-50 %</t>
  </si>
  <si>
    <t>50-100 %</t>
  </si>
  <si>
    <t>Cifras a octubre de 2023</t>
  </si>
  <si>
    <t>1/ Se consideran únicamente aquellos acreedores cuya suma a fin de mes equivale al menos a 200 millones de pesos o representa el 0.5 % de los depósitos.</t>
  </si>
  <si>
    <t>Flujo de la liquidez intradía (acumulado de pagos recibidos menos enviados)</t>
  </si>
  <si>
    <t>Mercado de reportos BISL</t>
  </si>
  <si>
    <t>Mercado de reportos Bancos que no son BISL</t>
  </si>
  <si>
    <t>Tipos de colaterales en el mercado de reportos</t>
  </si>
  <si>
    <t>Importe operado en el mercado interbancario de reportos por contrapartes Reportado - Reportador</t>
  </si>
  <si>
    <t>Mercado quirografario BISL</t>
  </si>
  <si>
    <t>Mercado quirografario Bancos que no son BISL</t>
  </si>
  <si>
    <t>Índice de capitalización neto de riesgo</t>
  </si>
  <si>
    <t>Liquidez y solvencia en riesgo de la banca múltiple</t>
  </si>
  <si>
    <t>Porcentaje de los activos de bancos y casas de bolsa involucrados en las peores cadenas de contagio</t>
  </si>
  <si>
    <t>Media móvil 21 días</t>
  </si>
  <si>
    <t>Activos</t>
  </si>
  <si>
    <t>Porcentaje</t>
  </si>
  <si>
    <t>Cifras al 30 de septiembre de 2023</t>
  </si>
  <si>
    <t>ICAP&lt;4</t>
  </si>
  <si>
    <t>4&lt;ICAP&lt;8</t>
  </si>
  <si>
    <t>8&lt;ICAP&lt;10.5</t>
  </si>
  <si>
    <t>Unidades</t>
  </si>
  <si>
    <t>1/ Las cifras corresponden al promedio móvil simple de 21 días de las series originales.</t>
  </si>
  <si>
    <r>
      <t xml:space="preserve">Medidas de la red de exposiciones interfinancieras </t>
    </r>
    <r>
      <rPr>
        <b/>
        <vertAlign val="superscript"/>
        <sz val="11"/>
        <color rgb="FF652F6C"/>
        <rFont val="Calibri"/>
        <family val="2"/>
        <scheme val="minor"/>
      </rPr>
      <t>1/</t>
    </r>
  </si>
  <si>
    <t>Desasortividad</t>
  </si>
  <si>
    <t>Reciprocidad</t>
  </si>
  <si>
    <t>Densidad</t>
  </si>
  <si>
    <t>Promedio trimestral 
en por ciento</t>
  </si>
  <si>
    <t>Fuente: CNBV y Banco de México</t>
  </si>
  <si>
    <t>Margen financiero</t>
  </si>
  <si>
    <t>Comisiones netas</t>
  </si>
  <si>
    <t>Otros ingresos</t>
  </si>
  <si>
    <t>Gasto administrativo</t>
  </si>
  <si>
    <t>1/ Las cifras corresponden al promedio trimestral de julio a septiembre de 2023 del CFEN para cada banco. De conformidad con la regulación vigente, se presenta CFEN consolidado  y CFEN individual.</t>
  </si>
  <si>
    <t>Como proporción 
de Activos Líquidos</t>
  </si>
  <si>
    <r>
      <t>Porcentaje de activos bancarios 
perdidos en las peores cadenas de contagio por niveles finales de ICAP</t>
    </r>
    <r>
      <rPr>
        <b/>
        <vertAlign val="superscript"/>
        <sz val="11"/>
        <color rgb="FF652F6C"/>
        <rFont val="Calibri"/>
        <family val="2"/>
        <scheme val="minor"/>
      </rPr>
      <t xml:space="preserve"> 1/</t>
    </r>
  </si>
  <si>
    <t>Número de bancos y casas de bolsa sobre expuesto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0.0000000"/>
    <numFmt numFmtId="165" formatCode="0.0000"/>
    <numFmt numFmtId="166" formatCode="dd\-\ mmm\-yy"/>
    <numFmt numFmtId="167" formatCode="#,##0.0"/>
  </numFmts>
  <fonts count="15" x14ac:knownFonts="1">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1"/>
      <color rgb="FF652F6C"/>
      <name val="Calibri"/>
      <family val="2"/>
      <scheme val="minor"/>
    </font>
    <font>
      <sz val="9"/>
      <color theme="1"/>
      <name val="Calibri"/>
      <family val="2"/>
      <scheme val="minor"/>
    </font>
    <font>
      <b/>
      <vertAlign val="superscript"/>
      <sz val="11"/>
      <color rgb="FF652F6C"/>
      <name val="Calibri"/>
      <family val="2"/>
      <scheme val="minor"/>
    </font>
    <font>
      <b/>
      <sz val="9"/>
      <color theme="1"/>
      <name val="Calibri"/>
      <family val="2"/>
      <scheme val="minor"/>
    </font>
    <font>
      <sz val="8"/>
      <color theme="1"/>
      <name val="Calibri"/>
      <family val="2"/>
      <scheme val="minor"/>
    </font>
    <font>
      <sz val="10"/>
      <color theme="1"/>
      <name val="Calibri"/>
      <family val="2"/>
      <scheme val="minor"/>
    </font>
    <font>
      <b/>
      <sz val="9"/>
      <name val="Calibri"/>
      <family val="2"/>
      <scheme val="minor"/>
    </font>
    <font>
      <sz val="9"/>
      <name val="Calibri"/>
      <family val="2"/>
      <scheme val="minor"/>
    </font>
    <font>
      <sz val="10"/>
      <color theme="1"/>
      <name val="Arial"/>
      <family val="2"/>
    </font>
    <font>
      <sz val="8"/>
      <name val="Calibri"/>
      <family val="2"/>
    </font>
    <font>
      <sz val="8"/>
      <color rgb="FF000000"/>
      <name val="Calibri"/>
      <family val="2"/>
      <scheme val="minor"/>
    </font>
  </fonts>
  <fills count="4">
    <fill>
      <patternFill patternType="none"/>
    </fill>
    <fill>
      <patternFill patternType="gray125"/>
    </fill>
    <fill>
      <patternFill patternType="solid">
        <fgColor theme="0"/>
        <bgColor indexed="64"/>
      </patternFill>
    </fill>
    <fill>
      <patternFill patternType="solid">
        <fgColor rgb="FFFFFFFF"/>
        <bgColor rgb="FF000000"/>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right/>
      <top style="thin">
        <color indexed="64"/>
      </top>
      <bottom/>
      <diagonal/>
    </border>
  </borders>
  <cellStyleXfs count="6">
    <xf numFmtId="0" fontId="0" fillId="0" borderId="0"/>
    <xf numFmtId="9" fontId="1" fillId="0" borderId="0" applyFont="0" applyFill="0" applyBorder="0" applyAlignment="0" applyProtection="0"/>
    <xf numFmtId="0" fontId="3" fillId="0" borderId="0"/>
    <xf numFmtId="0" fontId="1" fillId="0" borderId="0"/>
    <xf numFmtId="0" fontId="12" fillId="0" borderId="0"/>
    <xf numFmtId="0" fontId="3" fillId="0" borderId="0"/>
  </cellStyleXfs>
  <cellXfs count="115">
    <xf numFmtId="0" fontId="0" fillId="0" borderId="0" xfId="0"/>
    <xf numFmtId="0" fontId="0" fillId="2" borderId="0" xfId="0" applyFill="1" applyAlignment="1">
      <alignment vertical="center"/>
    </xf>
    <xf numFmtId="0" fontId="0" fillId="0" borderId="0" xfId="0" applyAlignment="1">
      <alignment vertical="center"/>
    </xf>
    <xf numFmtId="0" fontId="7" fillId="0" borderId="6" xfId="0" applyFont="1" applyBorder="1" applyAlignment="1">
      <alignment horizontal="center" vertical="center" wrapText="1"/>
    </xf>
    <xf numFmtId="0" fontId="5" fillId="0" borderId="1" xfId="0" applyFont="1" applyBorder="1" applyAlignment="1">
      <alignment horizontal="center" vertical="center" wrapText="1"/>
    </xf>
    <xf numFmtId="17" fontId="5" fillId="0" borderId="7" xfId="0" applyNumberFormat="1" applyFont="1" applyBorder="1" applyAlignment="1">
      <alignment horizontal="right" vertical="center"/>
    </xf>
    <xf numFmtId="2" fontId="5" fillId="0" borderId="7" xfId="0" applyNumberFormat="1" applyFont="1" applyBorder="1" applyAlignment="1">
      <alignment horizontal="right" vertical="center"/>
    </xf>
    <xf numFmtId="17" fontId="5" fillId="0" borderId="8" xfId="0" applyNumberFormat="1" applyFont="1" applyBorder="1" applyAlignment="1">
      <alignment horizontal="right" vertical="center"/>
    </xf>
    <xf numFmtId="2" fontId="5" fillId="0" borderId="8" xfId="0" applyNumberFormat="1" applyFont="1" applyBorder="1" applyAlignment="1">
      <alignment horizontal="right" vertical="center"/>
    </xf>
    <xf numFmtId="17" fontId="5" fillId="0" borderId="8" xfId="0" quotePrefix="1" applyNumberFormat="1" applyFont="1" applyBorder="1" applyAlignment="1">
      <alignment horizontal="right" vertical="center"/>
    </xf>
    <xf numFmtId="17" fontId="5" fillId="0" borderId="9" xfId="0" applyNumberFormat="1" applyFont="1" applyBorder="1" applyAlignment="1">
      <alignment horizontal="right" vertical="center"/>
    </xf>
    <xf numFmtId="2" fontId="5" fillId="0" borderId="9" xfId="0" applyNumberFormat="1" applyFont="1" applyBorder="1" applyAlignment="1">
      <alignment horizontal="right" vertical="center"/>
    </xf>
    <xf numFmtId="17" fontId="5" fillId="0" borderId="9" xfId="0" quotePrefix="1" applyNumberFormat="1" applyFont="1" applyBorder="1" applyAlignment="1">
      <alignment horizontal="right" vertical="center"/>
    </xf>
    <xf numFmtId="0" fontId="9" fillId="0" borderId="0" xfId="0" applyFont="1" applyAlignment="1">
      <alignment vertical="center"/>
    </xf>
    <xf numFmtId="0" fontId="10" fillId="2" borderId="1" xfId="0" applyFont="1" applyFill="1" applyBorder="1" applyAlignment="1">
      <alignment horizontal="center" vertical="center" wrapText="1"/>
    </xf>
    <xf numFmtId="0" fontId="11" fillId="2" borderId="1" xfId="0" applyFont="1" applyFill="1" applyBorder="1" applyAlignment="1">
      <alignment horizontal="center" vertical="center" wrapText="1"/>
    </xf>
    <xf numFmtId="17" fontId="5" fillId="2" borderId="1" xfId="0" quotePrefix="1" applyNumberFormat="1" applyFont="1" applyFill="1" applyBorder="1" applyAlignment="1">
      <alignment horizontal="right" vertical="center"/>
    </xf>
    <xf numFmtId="2" fontId="5" fillId="2" borderId="1" xfId="0" applyNumberFormat="1" applyFont="1" applyFill="1" applyBorder="1" applyAlignment="1">
      <alignment horizontal="right" vertical="center"/>
    </xf>
    <xf numFmtId="2" fontId="5" fillId="2" borderId="1" xfId="0" quotePrefix="1" applyNumberFormat="1" applyFont="1" applyFill="1" applyBorder="1" applyAlignment="1">
      <alignment horizontal="right" vertical="center"/>
    </xf>
    <xf numFmtId="0" fontId="2" fillId="0" borderId="0" xfId="0" applyFont="1" applyAlignment="1">
      <alignment vertical="center"/>
    </xf>
    <xf numFmtId="164" fontId="0" fillId="0" borderId="0" xfId="0" applyNumberFormat="1"/>
    <xf numFmtId="0" fontId="9" fillId="0" borderId="0" xfId="0" applyFont="1"/>
    <xf numFmtId="0" fontId="10" fillId="2" borderId="1" xfId="0" applyFont="1" applyFill="1" applyBorder="1" applyAlignment="1">
      <alignment horizontal="center" vertical="center"/>
    </xf>
    <xf numFmtId="0" fontId="0" fillId="2" borderId="0" xfId="0" applyFill="1" applyAlignment="1">
      <alignment horizontal="justify" vertical="center"/>
    </xf>
    <xf numFmtId="17" fontId="5" fillId="2" borderId="5" xfId="0" quotePrefix="1" applyNumberFormat="1" applyFont="1" applyFill="1" applyBorder="1" applyAlignment="1">
      <alignment horizontal="right" vertical="center"/>
    </xf>
    <xf numFmtId="165" fontId="5" fillId="2" borderId="5" xfId="0" applyNumberFormat="1" applyFont="1" applyFill="1" applyBorder="1" applyAlignment="1">
      <alignment horizontal="right" vertical="center"/>
    </xf>
    <xf numFmtId="165" fontId="5" fillId="2" borderId="1" xfId="0" applyNumberFormat="1" applyFont="1" applyFill="1" applyBorder="1" applyAlignment="1">
      <alignment horizontal="right" vertical="center"/>
    </xf>
    <xf numFmtId="165" fontId="5" fillId="2" borderId="1" xfId="0" quotePrefix="1" applyNumberFormat="1" applyFont="1" applyFill="1" applyBorder="1" applyAlignment="1">
      <alignment horizontal="right" vertical="center"/>
    </xf>
    <xf numFmtId="0" fontId="0" fillId="2" borderId="0" xfId="0" applyFill="1"/>
    <xf numFmtId="0" fontId="11" fillId="2" borderId="1" xfId="0" applyFont="1" applyFill="1" applyBorder="1" applyAlignment="1">
      <alignment horizontal="center" vertical="center"/>
    </xf>
    <xf numFmtId="15" fontId="5" fillId="2" borderId="1" xfId="0" quotePrefix="1" applyNumberFormat="1" applyFont="1" applyFill="1" applyBorder="1" applyAlignment="1">
      <alignment horizontal="right" vertical="center"/>
    </xf>
    <xf numFmtId="1" fontId="5" fillId="2" borderId="1" xfId="0" applyNumberFormat="1" applyFont="1" applyFill="1" applyBorder="1" applyAlignment="1">
      <alignment horizontal="right" vertical="center"/>
    </xf>
    <xf numFmtId="2" fontId="8" fillId="2" borderId="0" xfId="0" applyNumberFormat="1" applyFont="1" applyFill="1" applyAlignment="1">
      <alignment horizontal="left" vertical="center"/>
    </xf>
    <xf numFmtId="0" fontId="8" fillId="2" borderId="0" xfId="0" applyFont="1" applyFill="1" applyAlignment="1">
      <alignment vertical="center"/>
    </xf>
    <xf numFmtId="0" fontId="8" fillId="2" borderId="0" xfId="0" applyFont="1" applyFill="1" applyAlignment="1">
      <alignment horizontal="left" vertical="center" wrapText="1"/>
    </xf>
    <xf numFmtId="0" fontId="8" fillId="2" borderId="0" xfId="0" applyFont="1" applyFill="1" applyAlignment="1">
      <alignment vertical="center" wrapText="1"/>
    </xf>
    <xf numFmtId="166" fontId="5" fillId="2" borderId="1" xfId="0" quotePrefix="1" applyNumberFormat="1" applyFont="1" applyFill="1" applyBorder="1" applyAlignment="1">
      <alignment horizontal="right" vertical="center"/>
    </xf>
    <xf numFmtId="3" fontId="5" fillId="2" borderId="1" xfId="0" applyNumberFormat="1" applyFont="1" applyFill="1" applyBorder="1" applyAlignment="1">
      <alignment horizontal="right" vertical="center"/>
    </xf>
    <xf numFmtId="0" fontId="10" fillId="2" borderId="1" xfId="3" applyFont="1" applyFill="1" applyBorder="1" applyAlignment="1">
      <alignment horizontal="center" vertical="center" wrapText="1"/>
    </xf>
    <xf numFmtId="0" fontId="11" fillId="2" borderId="1" xfId="3" applyFont="1" applyFill="1" applyBorder="1" applyAlignment="1">
      <alignment horizontal="center" vertical="center" wrapText="1"/>
    </xf>
    <xf numFmtId="17" fontId="5" fillId="0" borderId="1" xfId="0" applyNumberFormat="1" applyFont="1" applyBorder="1" applyAlignment="1">
      <alignment horizontal="right" vertical="center"/>
    </xf>
    <xf numFmtId="2" fontId="5" fillId="0" borderId="1" xfId="0" applyNumberFormat="1" applyFont="1" applyBorder="1" applyAlignment="1">
      <alignment horizontal="right" vertical="center"/>
    </xf>
    <xf numFmtId="1" fontId="5" fillId="0" borderId="1" xfId="0" applyNumberFormat="1" applyFont="1" applyBorder="1" applyAlignment="1">
      <alignment horizontal="right" vertical="center"/>
    </xf>
    <xf numFmtId="0" fontId="0" fillId="0" borderId="0" xfId="0" applyAlignment="1">
      <alignment horizontal="center" vertical="center"/>
    </xf>
    <xf numFmtId="167" fontId="0" fillId="0" borderId="0" xfId="0" applyNumberFormat="1" applyAlignment="1">
      <alignment horizontal="center" vertical="center"/>
    </xf>
    <xf numFmtId="0" fontId="1" fillId="2" borderId="0" xfId="3" applyFill="1"/>
    <xf numFmtId="2" fontId="8" fillId="2" borderId="0" xfId="3" applyNumberFormat="1" applyFont="1" applyFill="1" applyAlignment="1">
      <alignment horizontal="left"/>
    </xf>
    <xf numFmtId="0" fontId="8" fillId="2" borderId="0" xfId="3" applyFont="1" applyFill="1"/>
    <xf numFmtId="0" fontId="8" fillId="2" borderId="0" xfId="3" applyFont="1" applyFill="1" applyAlignment="1">
      <alignment horizontal="left" vertical="center" wrapText="1"/>
    </xf>
    <xf numFmtId="0" fontId="8" fillId="2" borderId="0" xfId="3" applyFont="1" applyFill="1" applyAlignment="1">
      <alignment vertical="center" wrapText="1"/>
    </xf>
    <xf numFmtId="166" fontId="5" fillId="2" borderId="1" xfId="3" quotePrefix="1" applyNumberFormat="1" applyFont="1" applyFill="1" applyBorder="1" applyAlignment="1">
      <alignment horizontal="right"/>
    </xf>
    <xf numFmtId="3" fontId="5" fillId="2" borderId="1" xfId="3" applyNumberFormat="1" applyFont="1" applyFill="1" applyBorder="1" applyAlignment="1">
      <alignment horizontal="right"/>
    </xf>
    <xf numFmtId="10" fontId="5" fillId="0" borderId="1" xfId="0" applyNumberFormat="1" applyFont="1" applyBorder="1" applyAlignment="1">
      <alignment horizontal="right" vertical="center"/>
    </xf>
    <xf numFmtId="2" fontId="5" fillId="0" borderId="1" xfId="1" applyNumberFormat="1" applyFont="1" applyBorder="1" applyAlignment="1">
      <alignment horizontal="right" vertical="center"/>
    </xf>
    <xf numFmtId="0" fontId="1" fillId="2" borderId="0" xfId="3" applyFill="1" applyAlignment="1">
      <alignment vertical="center"/>
    </xf>
    <xf numFmtId="1" fontId="10" fillId="2" borderId="1" xfId="0" applyNumberFormat="1" applyFont="1" applyFill="1" applyBorder="1" applyAlignment="1">
      <alignment horizontal="center" vertical="center"/>
    </xf>
    <xf numFmtId="1" fontId="11" fillId="2" borderId="1" xfId="0" applyNumberFormat="1" applyFont="1" applyFill="1" applyBorder="1" applyAlignment="1">
      <alignment horizontal="center" vertical="center"/>
    </xf>
    <xf numFmtId="1" fontId="0" fillId="2" borderId="0" xfId="0" applyNumberFormat="1" applyFill="1" applyAlignment="1">
      <alignment vertical="center"/>
    </xf>
    <xf numFmtId="15" fontId="5" fillId="0" borderId="1" xfId="0" quotePrefix="1" applyNumberFormat="1" applyFont="1" applyBorder="1" applyAlignment="1">
      <alignment horizontal="right" vertical="center"/>
    </xf>
    <xf numFmtId="15" fontId="5" fillId="2" borderId="1" xfId="0" quotePrefix="1" applyNumberFormat="1" applyFont="1" applyFill="1" applyBorder="1" applyAlignment="1">
      <alignment horizontal="right"/>
    </xf>
    <xf numFmtId="2" fontId="5" fillId="2" borderId="1" xfId="0" applyNumberFormat="1" applyFont="1" applyFill="1" applyBorder="1" applyAlignment="1">
      <alignment horizontal="right"/>
    </xf>
    <xf numFmtId="0" fontId="4" fillId="0" borderId="1" xfId="2" applyFont="1" applyBorder="1" applyAlignment="1">
      <alignment horizontal="center" vertical="center" wrapText="1"/>
    </xf>
    <xf numFmtId="0" fontId="4" fillId="0" borderId="1" xfId="2" quotePrefix="1" applyFont="1" applyBorder="1" applyAlignment="1">
      <alignment horizontal="center" vertical="center" wrapText="1"/>
    </xf>
    <xf numFmtId="0" fontId="5" fillId="0" borderId="2" xfId="0" applyFont="1" applyBorder="1" applyAlignment="1">
      <alignment horizontal="center" vertical="center" wrapText="1"/>
    </xf>
    <xf numFmtId="0" fontId="5" fillId="0" borderId="3" xfId="0" applyFont="1" applyBorder="1" applyAlignment="1">
      <alignment horizontal="center" vertical="center" wrapText="1"/>
    </xf>
    <xf numFmtId="0" fontId="5" fillId="0" borderId="4" xfId="0" applyFont="1" applyBorder="1" applyAlignment="1">
      <alignment horizontal="center" vertical="center" wrapText="1"/>
    </xf>
    <xf numFmtId="0" fontId="8" fillId="0" borderId="0" xfId="0" applyFont="1" applyAlignment="1">
      <alignment horizontal="justify" vertical="center" wrapText="1"/>
    </xf>
    <xf numFmtId="0" fontId="7" fillId="0" borderId="6" xfId="0" applyFont="1" applyBorder="1" applyAlignment="1">
      <alignment horizontal="center" vertical="center"/>
    </xf>
    <xf numFmtId="0" fontId="7" fillId="0" borderId="1" xfId="0" applyFont="1" applyBorder="1" applyAlignment="1">
      <alignment horizontal="center" vertical="center"/>
    </xf>
    <xf numFmtId="0" fontId="8" fillId="0" borderId="10" xfId="0" applyFont="1" applyBorder="1" applyAlignment="1">
      <alignment horizontal="justify" vertical="center" wrapText="1"/>
    </xf>
    <xf numFmtId="0" fontId="4" fillId="2" borderId="1" xfId="0" applyFont="1" applyFill="1" applyBorder="1" applyAlignment="1">
      <alignment horizontal="center" vertical="center" wrapText="1"/>
    </xf>
    <xf numFmtId="0" fontId="7" fillId="0" borderId="5" xfId="0" applyFont="1" applyBorder="1" applyAlignment="1">
      <alignment horizontal="center" vertical="center"/>
    </xf>
    <xf numFmtId="0" fontId="8" fillId="0" borderId="0" xfId="3" applyFont="1" applyAlignment="1">
      <alignment horizontal="justify" vertical="center" wrapText="1"/>
    </xf>
    <xf numFmtId="0" fontId="10" fillId="2" borderId="5" xfId="0" applyFont="1" applyFill="1" applyBorder="1" applyAlignment="1">
      <alignment horizontal="center" vertical="center"/>
    </xf>
    <xf numFmtId="0" fontId="10" fillId="2" borderId="6" xfId="0" applyFont="1" applyFill="1" applyBorder="1" applyAlignment="1">
      <alignment horizontal="center" vertical="center"/>
    </xf>
    <xf numFmtId="0" fontId="8" fillId="0" borderId="10" xfId="3" applyFont="1" applyBorder="1" applyAlignment="1">
      <alignment horizontal="justify" vertical="center" wrapText="1"/>
    </xf>
    <xf numFmtId="0" fontId="8" fillId="2" borderId="0" xfId="4" applyFont="1" applyFill="1" applyAlignment="1">
      <alignment horizontal="justify" vertical="center"/>
    </xf>
    <xf numFmtId="0" fontId="4" fillId="2" borderId="2" xfId="0" applyFont="1" applyFill="1" applyBorder="1" applyAlignment="1">
      <alignment horizontal="center" vertical="center" wrapText="1"/>
    </xf>
    <xf numFmtId="0" fontId="4" fillId="2" borderId="3" xfId="0" applyFont="1" applyFill="1" applyBorder="1" applyAlignment="1">
      <alignment horizontal="center" vertical="center" wrapText="1"/>
    </xf>
    <xf numFmtId="0" fontId="4" fillId="2" borderId="4" xfId="0" applyFont="1" applyFill="1" applyBorder="1" applyAlignment="1">
      <alignment horizontal="center" vertical="center" wrapText="1"/>
    </xf>
    <xf numFmtId="17" fontId="4" fillId="2" borderId="2" xfId="0" quotePrefix="1" applyNumberFormat="1" applyFont="1" applyFill="1" applyBorder="1" applyAlignment="1">
      <alignment horizontal="center" vertical="center" wrapText="1"/>
    </xf>
    <xf numFmtId="0" fontId="4" fillId="2" borderId="3" xfId="0" quotePrefix="1" applyFont="1" applyFill="1" applyBorder="1" applyAlignment="1">
      <alignment horizontal="center" vertical="center" wrapText="1"/>
    </xf>
    <xf numFmtId="0" fontId="4" fillId="2" borderId="4" xfId="0" quotePrefix="1" applyFont="1" applyFill="1" applyBorder="1" applyAlignment="1">
      <alignment horizontal="center" vertical="center" wrapText="1"/>
    </xf>
    <xf numFmtId="0" fontId="4" fillId="2" borderId="2" xfId="0" quotePrefix="1" applyFont="1" applyFill="1" applyBorder="1" applyAlignment="1">
      <alignment horizontal="center" vertical="center" wrapText="1"/>
    </xf>
    <xf numFmtId="0" fontId="8" fillId="2" borderId="10" xfId="4" applyFont="1" applyFill="1" applyBorder="1" applyAlignment="1">
      <alignment horizontal="left" vertical="center"/>
    </xf>
    <xf numFmtId="0" fontId="8" fillId="2" borderId="0" xfId="4" applyFont="1" applyFill="1" applyAlignment="1">
      <alignment horizontal="left" vertical="center"/>
    </xf>
    <xf numFmtId="0" fontId="4" fillId="0" borderId="2" xfId="2" applyFont="1" applyBorder="1" applyAlignment="1">
      <alignment horizontal="center" vertical="center" wrapText="1"/>
    </xf>
    <xf numFmtId="0" fontId="4" fillId="0" borderId="3" xfId="2" applyFont="1" applyBorder="1" applyAlignment="1">
      <alignment horizontal="center" vertical="center" wrapText="1"/>
    </xf>
    <xf numFmtId="0" fontId="4" fillId="0" borderId="4" xfId="2" applyFont="1" applyBorder="1" applyAlignment="1">
      <alignment horizontal="center" vertical="center" wrapText="1"/>
    </xf>
    <xf numFmtId="0" fontId="8" fillId="2" borderId="0" xfId="0" applyFont="1" applyFill="1" applyAlignment="1">
      <alignment horizontal="left" vertical="center"/>
    </xf>
    <xf numFmtId="0" fontId="4" fillId="2" borderId="1" xfId="0" quotePrefix="1" applyFont="1" applyFill="1" applyBorder="1" applyAlignment="1">
      <alignment horizontal="center" vertical="center" wrapText="1"/>
    </xf>
    <xf numFmtId="0" fontId="8" fillId="2" borderId="10" xfId="0" applyFont="1" applyFill="1" applyBorder="1" applyAlignment="1">
      <alignment horizontal="left" vertical="center"/>
    </xf>
    <xf numFmtId="0" fontId="8" fillId="2" borderId="0" xfId="0" applyFont="1" applyFill="1" applyAlignment="1">
      <alignment horizontal="justify" vertical="center" wrapText="1"/>
    </xf>
    <xf numFmtId="0" fontId="10" fillId="2" borderId="5" xfId="0" applyFont="1" applyFill="1" applyBorder="1" applyAlignment="1">
      <alignment horizontal="center" vertical="center" wrapText="1"/>
    </xf>
    <xf numFmtId="0" fontId="10" fillId="2" borderId="6" xfId="0" applyFont="1" applyFill="1" applyBorder="1" applyAlignment="1">
      <alignment horizontal="center" vertical="center" wrapText="1"/>
    </xf>
    <xf numFmtId="2" fontId="8" fillId="2" borderId="10" xfId="0" applyNumberFormat="1" applyFont="1" applyFill="1" applyBorder="1" applyAlignment="1">
      <alignment horizontal="left" vertical="center"/>
    </xf>
    <xf numFmtId="0" fontId="13" fillId="0" borderId="0" xfId="0" applyFont="1" applyAlignment="1">
      <alignment horizontal="left" vertical="center"/>
    </xf>
    <xf numFmtId="0" fontId="4" fillId="2" borderId="1" xfId="3" applyFont="1" applyFill="1" applyBorder="1" applyAlignment="1">
      <alignment horizontal="center" vertical="center" wrapText="1"/>
    </xf>
    <xf numFmtId="0" fontId="4" fillId="2" borderId="1" xfId="3" quotePrefix="1" applyFont="1" applyFill="1" applyBorder="1" applyAlignment="1">
      <alignment horizontal="center" vertical="center" wrapText="1"/>
    </xf>
    <xf numFmtId="0" fontId="10" fillId="2" borderId="5" xfId="3" applyFont="1" applyFill="1" applyBorder="1" applyAlignment="1">
      <alignment horizontal="center" vertical="center" wrapText="1"/>
    </xf>
    <xf numFmtId="0" fontId="10" fillId="2" borderId="6" xfId="3" applyFont="1" applyFill="1" applyBorder="1" applyAlignment="1">
      <alignment horizontal="center" vertical="center" wrapText="1"/>
    </xf>
    <xf numFmtId="0" fontId="13" fillId="0" borderId="10" xfId="0" applyFont="1" applyBorder="1" applyAlignment="1">
      <alignment horizontal="left" vertical="center"/>
    </xf>
    <xf numFmtId="0" fontId="8" fillId="2" borderId="0" xfId="3" applyFont="1" applyFill="1" applyAlignment="1">
      <alignment horizontal="justify" vertical="center" wrapText="1"/>
    </xf>
    <xf numFmtId="2" fontId="8" fillId="2" borderId="10" xfId="3" applyNumberFormat="1" applyFont="1" applyFill="1" applyBorder="1" applyAlignment="1">
      <alignment horizontal="left"/>
    </xf>
    <xf numFmtId="0" fontId="8" fillId="2" borderId="0" xfId="3" applyFont="1" applyFill="1" applyAlignment="1">
      <alignment horizontal="left" vertical="center"/>
    </xf>
    <xf numFmtId="0" fontId="8" fillId="0" borderId="0" xfId="0" applyFont="1" applyAlignment="1">
      <alignment horizontal="left" vertical="center"/>
    </xf>
    <xf numFmtId="0" fontId="5" fillId="0" borderId="0" xfId="0" applyFont="1" applyAlignment="1">
      <alignment horizontal="left" vertical="center" wrapText="1"/>
    </xf>
    <xf numFmtId="0" fontId="4" fillId="0" borderId="1" xfId="5" applyFont="1" applyBorder="1" applyAlignment="1">
      <alignment horizontal="center" vertical="center" wrapText="1"/>
    </xf>
    <xf numFmtId="0" fontId="4" fillId="0" borderId="1" xfId="5" quotePrefix="1" applyFont="1" applyBorder="1" applyAlignment="1">
      <alignment horizontal="center" vertical="center" wrapText="1"/>
    </xf>
    <xf numFmtId="0" fontId="5" fillId="0" borderId="2" xfId="3" applyFont="1" applyBorder="1" applyAlignment="1">
      <alignment horizontal="center" vertical="center" wrapText="1"/>
    </xf>
    <xf numFmtId="0" fontId="5" fillId="0" borderId="3" xfId="3" applyFont="1" applyBorder="1" applyAlignment="1">
      <alignment horizontal="center" vertical="center" wrapText="1"/>
    </xf>
    <xf numFmtId="0" fontId="5" fillId="0" borderId="4" xfId="3" applyFont="1" applyBorder="1" applyAlignment="1">
      <alignment horizontal="center" vertical="center" wrapText="1"/>
    </xf>
    <xf numFmtId="0" fontId="5" fillId="0" borderId="1" xfId="0" applyFont="1" applyBorder="1" applyAlignment="1">
      <alignment horizontal="center" vertical="center" wrapText="1"/>
    </xf>
    <xf numFmtId="0" fontId="14" fillId="3" borderId="0" xfId="0" applyFont="1" applyFill="1" applyAlignment="1">
      <alignment horizontal="left" vertical="center"/>
    </xf>
    <xf numFmtId="0" fontId="14" fillId="3" borderId="10" xfId="0" applyFont="1" applyFill="1" applyBorder="1" applyAlignment="1">
      <alignment horizontal="left" vertical="center"/>
    </xf>
  </cellXfs>
  <cellStyles count="6">
    <cellStyle name="Normal" xfId="0" builtinId="0"/>
    <cellStyle name="Normal 2" xfId="4" xr:uid="{AA6F9DB7-8DCF-4F63-8DC0-7141733951C1}"/>
    <cellStyle name="Normal 2 2" xfId="3" xr:uid="{40133C05-B33C-4566-B293-B75C2ED78E4D}"/>
    <cellStyle name="Normal 3 2" xfId="2" xr:uid="{88A7A717-21C6-47DE-A664-5B51D5C95CF8}"/>
    <cellStyle name="Normal 3 3" xfId="5" xr:uid="{E4BA353C-9567-48FD-8B49-54AB05A1B785}"/>
    <cellStyle name="Porcentaje" xfId="1" builtinId="5"/>
  </cellStyles>
  <dxfs count="0"/>
  <tableStyles count="0" defaultTableStyle="TableStyleMedium2" defaultPivotStyle="PivotStyleLight16"/>
  <colors>
    <mruColors>
      <color rgb="FFF0801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5.xml"/><Relationship Id="rId47" Type="http://schemas.openxmlformats.org/officeDocument/2006/relationships/externalLink" Target="externalLinks/externalLink10.xml"/><Relationship Id="rId63" Type="http://schemas.openxmlformats.org/officeDocument/2006/relationships/externalLink" Target="externalLinks/externalLink26.xml"/><Relationship Id="rId68" Type="http://schemas.openxmlformats.org/officeDocument/2006/relationships/externalLink" Target="externalLinks/externalLink31.xml"/><Relationship Id="rId84" Type="http://schemas.openxmlformats.org/officeDocument/2006/relationships/externalLink" Target="externalLinks/externalLink47.xml"/><Relationship Id="rId89" Type="http://schemas.openxmlformats.org/officeDocument/2006/relationships/externalLink" Target="externalLinks/externalLink52.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16.xml"/><Relationship Id="rId58" Type="http://schemas.openxmlformats.org/officeDocument/2006/relationships/externalLink" Target="externalLinks/externalLink21.xml"/><Relationship Id="rId74" Type="http://schemas.openxmlformats.org/officeDocument/2006/relationships/externalLink" Target="externalLinks/externalLink37.xml"/><Relationship Id="rId79" Type="http://schemas.openxmlformats.org/officeDocument/2006/relationships/externalLink" Target="externalLinks/externalLink42.xml"/><Relationship Id="rId5" Type="http://schemas.openxmlformats.org/officeDocument/2006/relationships/worksheet" Target="worksheets/sheet5.xml"/><Relationship Id="rId90" Type="http://schemas.openxmlformats.org/officeDocument/2006/relationships/externalLink" Target="externalLinks/externalLink53.xml"/><Relationship Id="rId95" Type="http://schemas.openxmlformats.org/officeDocument/2006/relationships/customXml" Target="../customXml/item1.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externalLink" Target="externalLinks/externalLink6.xml"/><Relationship Id="rId48" Type="http://schemas.openxmlformats.org/officeDocument/2006/relationships/externalLink" Target="externalLinks/externalLink11.xml"/><Relationship Id="rId64" Type="http://schemas.openxmlformats.org/officeDocument/2006/relationships/externalLink" Target="externalLinks/externalLink27.xml"/><Relationship Id="rId69" Type="http://schemas.openxmlformats.org/officeDocument/2006/relationships/externalLink" Target="externalLinks/externalLink32.xml"/><Relationship Id="rId80" Type="http://schemas.openxmlformats.org/officeDocument/2006/relationships/externalLink" Target="externalLinks/externalLink43.xml"/><Relationship Id="rId85" Type="http://schemas.openxmlformats.org/officeDocument/2006/relationships/externalLink" Target="externalLinks/externalLink4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1.xml"/><Relationship Id="rId46" Type="http://schemas.openxmlformats.org/officeDocument/2006/relationships/externalLink" Target="externalLinks/externalLink9.xml"/><Relationship Id="rId59" Type="http://schemas.openxmlformats.org/officeDocument/2006/relationships/externalLink" Target="externalLinks/externalLink22.xml"/><Relationship Id="rId67" Type="http://schemas.openxmlformats.org/officeDocument/2006/relationships/externalLink" Target="externalLinks/externalLink30.xml"/><Relationship Id="rId20" Type="http://schemas.openxmlformats.org/officeDocument/2006/relationships/worksheet" Target="worksheets/sheet20.xml"/><Relationship Id="rId41" Type="http://schemas.openxmlformats.org/officeDocument/2006/relationships/externalLink" Target="externalLinks/externalLink4.xml"/><Relationship Id="rId54" Type="http://schemas.openxmlformats.org/officeDocument/2006/relationships/externalLink" Target="externalLinks/externalLink17.xml"/><Relationship Id="rId62" Type="http://schemas.openxmlformats.org/officeDocument/2006/relationships/externalLink" Target="externalLinks/externalLink25.xml"/><Relationship Id="rId70" Type="http://schemas.openxmlformats.org/officeDocument/2006/relationships/externalLink" Target="externalLinks/externalLink33.xml"/><Relationship Id="rId75" Type="http://schemas.openxmlformats.org/officeDocument/2006/relationships/externalLink" Target="externalLinks/externalLink38.xml"/><Relationship Id="rId83" Type="http://schemas.openxmlformats.org/officeDocument/2006/relationships/externalLink" Target="externalLinks/externalLink46.xml"/><Relationship Id="rId88" Type="http://schemas.openxmlformats.org/officeDocument/2006/relationships/externalLink" Target="externalLinks/externalLink51.xml"/><Relationship Id="rId91" Type="http://schemas.openxmlformats.org/officeDocument/2006/relationships/externalLink" Target="externalLinks/externalLink54.xml"/><Relationship Id="rId9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12.xml"/><Relationship Id="rId57" Type="http://schemas.openxmlformats.org/officeDocument/2006/relationships/externalLink" Target="externalLinks/externalLink20.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7.xml"/><Relationship Id="rId52" Type="http://schemas.openxmlformats.org/officeDocument/2006/relationships/externalLink" Target="externalLinks/externalLink15.xml"/><Relationship Id="rId60" Type="http://schemas.openxmlformats.org/officeDocument/2006/relationships/externalLink" Target="externalLinks/externalLink23.xml"/><Relationship Id="rId65" Type="http://schemas.openxmlformats.org/officeDocument/2006/relationships/externalLink" Target="externalLinks/externalLink28.xml"/><Relationship Id="rId73" Type="http://schemas.openxmlformats.org/officeDocument/2006/relationships/externalLink" Target="externalLinks/externalLink36.xml"/><Relationship Id="rId78" Type="http://schemas.openxmlformats.org/officeDocument/2006/relationships/externalLink" Target="externalLinks/externalLink41.xml"/><Relationship Id="rId81" Type="http://schemas.openxmlformats.org/officeDocument/2006/relationships/externalLink" Target="externalLinks/externalLink44.xml"/><Relationship Id="rId86" Type="http://schemas.openxmlformats.org/officeDocument/2006/relationships/externalLink" Target="externalLinks/externalLink49.xml"/><Relationship Id="rId94" Type="http://schemas.openxmlformats.org/officeDocument/2006/relationships/sharedStrings" Target="sharedStrings.xml"/><Relationship Id="rId99" Type="http://schemas.openxmlformats.org/officeDocument/2006/relationships/customXml" Target="../customXml/item5.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2.xml"/><Relationship Id="rId34" Type="http://schemas.openxmlformats.org/officeDocument/2006/relationships/worksheet" Target="worksheets/sheet34.xml"/><Relationship Id="rId50" Type="http://schemas.openxmlformats.org/officeDocument/2006/relationships/externalLink" Target="externalLinks/externalLink13.xml"/><Relationship Id="rId55" Type="http://schemas.openxmlformats.org/officeDocument/2006/relationships/externalLink" Target="externalLinks/externalLink18.xml"/><Relationship Id="rId76" Type="http://schemas.openxmlformats.org/officeDocument/2006/relationships/externalLink" Target="externalLinks/externalLink39.xml"/><Relationship Id="rId97"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externalLink" Target="externalLinks/externalLink34.xml"/><Relationship Id="rId92" Type="http://schemas.openxmlformats.org/officeDocument/2006/relationships/theme" Target="theme/theme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externalLink" Target="externalLinks/externalLink3.xml"/><Relationship Id="rId45" Type="http://schemas.openxmlformats.org/officeDocument/2006/relationships/externalLink" Target="externalLinks/externalLink8.xml"/><Relationship Id="rId66" Type="http://schemas.openxmlformats.org/officeDocument/2006/relationships/externalLink" Target="externalLinks/externalLink29.xml"/><Relationship Id="rId87" Type="http://schemas.openxmlformats.org/officeDocument/2006/relationships/externalLink" Target="externalLinks/externalLink50.xml"/><Relationship Id="rId61" Type="http://schemas.openxmlformats.org/officeDocument/2006/relationships/externalLink" Target="externalLinks/externalLink24.xml"/><Relationship Id="rId82" Type="http://schemas.openxmlformats.org/officeDocument/2006/relationships/externalLink" Target="externalLinks/externalLink45.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19.xml"/><Relationship Id="rId77" Type="http://schemas.openxmlformats.org/officeDocument/2006/relationships/externalLink" Target="externalLinks/externalLink40.xml"/><Relationship Id="rId8" Type="http://schemas.openxmlformats.org/officeDocument/2006/relationships/worksheet" Target="worksheets/sheet8.xml"/><Relationship Id="rId51" Type="http://schemas.openxmlformats.org/officeDocument/2006/relationships/externalLink" Target="externalLinks/externalLink14.xml"/><Relationship Id="rId72" Type="http://schemas.openxmlformats.org/officeDocument/2006/relationships/externalLink" Target="externalLinks/externalLink35.xml"/><Relationship Id="rId93" Type="http://schemas.openxmlformats.org/officeDocument/2006/relationships/styles" Target="styles.xml"/><Relationship Id="rId98" Type="http://schemas.openxmlformats.org/officeDocument/2006/relationships/customXml" Target="../customXml/item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bmfiles\files\A:\FJRC\SALCONT\RESUMC9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bmvlfs11.banxico.org.mx\bmvdidisk15\Dgieservidor2\aplicaciones\Graecmex\EmSaYCo\2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bmfiles\files\bmvlfs11.banxico.org.mx\bmvdidisk15\Dgieservidor2\aplicaciones\Graecmex\EmSaYCo\2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gieservidor2\aplicaciones\Graecmex\EmSaYCo\25.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mvlfs11.banxico.org.mx\bmvdidisk15\Dgieservidor2\aplicaciones\Graecmex\EmSaYCo\2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bmfiles\files\bmvlfs11.banxico.org.mx\bmvdidisk15\Dgieservidor2\aplicaciones\Graecmex\EmSaYCo\21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bmfiles\files\I:\A:\FJRC\SALCONT\RESUMC95.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bmfiles\files\GFS\GFS-83\GFS\GFS79\GFS2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W:\DGEF\B13555\Nombre_Ajustado\Caracteristicas_xIngreso.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W:\DGEF\B13555\COPOM_Reporte%20de%20Riesgos\COPOM_201808.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bmfiles\files\A\Documents%20and%20Settings\ezequiel_garcia\Configuraci&#243;n%20local\Archivos%20temporales%20de%20Internet\OLK7CF\MONTRUO.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FJRC\SALCONT\RESUMC95.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Documents%20and%20Settings\SSACX\Configuraci&#243;n%20local\Archivos%20temporales%20de%20Internet\OLK24\jorge\productividad\anexo\Ago01\jorge\productividad\anexo\julio2001\coparmex\CNBV%201999.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C:\Documents%20and%20Settings\SSACX\Configuraci&#243;n%20local\Archivos%20temporales%20de%20Internet\OLK24\jorge\productividad\anexo\Ago01\jorge\productividad\anexo\julio2001\coparmex\CNBV%20199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bmfiles\files\C:\Documents%20and%20Settings\SSACX\Configuraci&#243;n%20local\Archivos%20temporales%20de%20Internet\OLK24\jorge\productividad\anexo\Ago01\jorge\productividad\anexo\julio2001\coparmex\CNBV%201999.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bmvlfs11.banxico.org.mx\bmvdidisk15\DIE1\SYS\D12\JTL\CARPETA\GRAECMEX040298.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bmfiles\files\bmvlfs11.banxico.org.mx\bmvdidisk15\DIE1\SYS\D12\JTL\CARPETA\GRAECMEX040298.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IE1\SYS\D12\JTL\CARPETA\GRAECMEX040298.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bmfiles\MACROS\Ger%20Analsis%20Merc%20Nac\Estabilidad%20Financiera\Reporte\Tasas%20impl&#237;citas%20Forwards%20Bloomberg.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bmvlfs11.banxico.org.mx\bmvdidisk15\Dgieservidor1\DGIE\DGIE\Informaci&#243;n%20Laboral\Salarios%20y%20Productividad\Maestro_Salarios_Productividad\REPORTES\Informe%20de%20Coyuntura\CoyunturaSP_2004.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bmfiles\files\bmvlfs11.banxico.org.mx\bmvdidisk15\Dgieservidor1\DGIE\DGIE\Informaci&#243;n%20Laboral\Salarios%20y%20Productividad\Maestro_Salarios_Productividad\REPORTES\Informe%20de%20Coyuntura\CoyunturaSP_2004.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gieservidor1\DGIE\DGIE\Informaci&#243;n%20Laboral\Salarios%20y%20Productividad\Maestro_Salarios_Productividad\REPORTES\Informe%20de%20Coyuntura\CoyunturaSP_2004.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mvlfs11.banxico.org.mx\bmvdidisk15\wasp\KimR$\My%20Documents\xl%20stuff\PYRAMID.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wasp\KimR$\My%20Documents\xl%20stuff\PYRAMI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D15"/>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D15"/>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D15"/>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D15"/>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D15"/>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or"/>
      <sheetName val="tasaPP"/>
      <sheetName val="num_car"/>
      <sheetName val="1.Bco"/>
      <sheetName val="1.Sis"/>
      <sheetName val="1.Tam"/>
      <sheetName val="2.Bco"/>
      <sheetName val="2.Sis"/>
      <sheetName val="2.Sis (id2015T) (imor)"/>
      <sheetName val="2.Sis (id2015T)"/>
      <sheetName val="2.Sis (id2015T) (pzo)"/>
      <sheetName val="2.Sis (id2015)"/>
      <sheetName val="2.Sis (id2015_pzo)"/>
      <sheetName val="3.Bco"/>
      <sheetName val="3.Sis"/>
      <sheetName val="4"/>
      <sheetName val="5.Bco"/>
      <sheetName val="5.Sis"/>
      <sheetName val="5.Tam"/>
      <sheetName val="6.Bco"/>
      <sheetName val="6.Sis"/>
      <sheetName val="6.Ta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D"/>
      <sheetName val="USD_VENC_DISTR"/>
      <sheetName val="1"/>
      <sheetName val="2"/>
    </sheetNames>
    <sheetDataSet>
      <sheetData sheetId="0"/>
      <sheetData sheetId="1"/>
      <sheetData sheetId="2">
        <row r="21">
          <cell r="E21" t="str">
            <v>Tasa</v>
          </cell>
        </row>
      </sheetData>
      <sheetData sheetId="3">
        <row r="21">
          <cell r="C21" t="str">
            <v>Micro y pymes</v>
          </cell>
        </row>
      </sheetData>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IND"/>
      <sheetName val="PROMAN"/>
      <sheetName val="PROIND-RAMA"/>
      <sheetName val="PROMAN-RAMA"/>
      <sheetName val="CONT-CREC"/>
      <sheetName val="ganual"/>
      <sheetName val="ganual1"/>
      <sheetName val="ganual2 o.k."/>
      <sheetName val="ganual2 (2)"/>
      <sheetName val="Hoja1"/>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g99"/>
      <sheetName val="tra99"/>
      <sheetName val="RESACO"/>
      <sheetName val="INC99 "/>
      <sheetName val="CUADRO"/>
      <sheetName val="G3.6 Supervisión (DGASF)"/>
    </sheetNames>
    <sheetDataSet>
      <sheetData sheetId="0"/>
      <sheetData sheetId="1" refreshError="1">
        <row r="8">
          <cell r="A8" t="str">
            <v xml:space="preserve">          1 Textil</v>
          </cell>
        </row>
        <row r="9">
          <cell r="A9" t="str">
            <v xml:space="preserve">          2  Eléctrica</v>
          </cell>
        </row>
        <row r="10">
          <cell r="A10" t="str">
            <v xml:space="preserve">          3  Cinematográfica</v>
          </cell>
        </row>
        <row r="11">
          <cell r="A11" t="str">
            <v xml:space="preserve">          4  Hulera</v>
          </cell>
        </row>
        <row r="12">
          <cell r="A12" t="str">
            <v xml:space="preserve">          5  Azucarera</v>
          </cell>
        </row>
        <row r="13">
          <cell r="A13" t="str">
            <v xml:space="preserve">          6  Minera</v>
          </cell>
        </row>
        <row r="14">
          <cell r="A14" t="str">
            <v xml:space="preserve">          7  Metalúrgica y Siderúrgica</v>
          </cell>
        </row>
        <row r="15">
          <cell r="A15" t="str">
            <v xml:space="preserve">          8  Hidrocarburos</v>
          </cell>
        </row>
        <row r="16">
          <cell r="A16" t="str">
            <v xml:space="preserve">          9  Petroquímica</v>
          </cell>
        </row>
        <row r="17">
          <cell r="A17" t="str">
            <v xml:space="preserve">        10 Cementera</v>
          </cell>
        </row>
        <row r="18">
          <cell r="A18" t="str">
            <v xml:space="preserve">        11 Calera</v>
          </cell>
        </row>
        <row r="19">
          <cell r="A19" t="str">
            <v xml:space="preserve">        12 Automotriz y Autopartes</v>
          </cell>
        </row>
        <row r="20">
          <cell r="A20" t="str">
            <v xml:space="preserve">        13 Químico-Farmacéutica</v>
          </cell>
        </row>
        <row r="21">
          <cell r="A21" t="str">
            <v xml:space="preserve">        14 Celulosa y Papel</v>
          </cell>
        </row>
        <row r="22">
          <cell r="A22" t="str">
            <v xml:space="preserve">        15 Aceites y Grasas Vegetales</v>
          </cell>
        </row>
        <row r="23">
          <cell r="A23" t="str">
            <v xml:space="preserve">        16 Productora de Alimentos</v>
          </cell>
        </row>
        <row r="24">
          <cell r="A24" t="str">
            <v xml:space="preserve">        17 Elaboradora de Bebidas</v>
          </cell>
        </row>
        <row r="25">
          <cell r="A25" t="str">
            <v xml:space="preserve">        18 Ferrocarrilera</v>
          </cell>
        </row>
        <row r="26">
          <cell r="A26" t="str">
            <v xml:space="preserve">        19 Maderera</v>
          </cell>
        </row>
        <row r="27">
          <cell r="A27" t="str">
            <v xml:space="preserve">        20 Vidriera</v>
          </cell>
        </row>
        <row r="28">
          <cell r="A28" t="str">
            <v xml:space="preserve">        21 Tabacalera</v>
          </cell>
        </row>
        <row r="29">
          <cell r="A29" t="str">
            <v xml:space="preserve">        22 Servicios de Banca y Crédito</v>
          </cell>
        </row>
        <row r="30">
          <cell r="A30" t="str">
            <v xml:space="preserve">         II   Otras Ramas</v>
          </cell>
        </row>
        <row r="31">
          <cell r="A31" t="str">
            <v xml:space="preserve">        23 Construcción</v>
          </cell>
        </row>
        <row r="32">
          <cell r="A32" t="str">
            <v xml:space="preserve">        24 Transporte Terrestre</v>
          </cell>
        </row>
        <row r="33">
          <cell r="A33" t="str">
            <v xml:space="preserve">        25 Transporte Marítimo</v>
          </cell>
        </row>
        <row r="34">
          <cell r="A34" t="str">
            <v xml:space="preserve">        26 Transporte Aéreo</v>
          </cell>
        </row>
        <row r="35">
          <cell r="A35" t="str">
            <v xml:space="preserve">        27 Servicios Conexos al Transporte</v>
          </cell>
        </row>
        <row r="36">
          <cell r="A36" t="str">
            <v xml:space="preserve">        28 Servicios Telefónicos</v>
          </cell>
        </row>
        <row r="37">
          <cell r="A37" t="str">
            <v xml:space="preserve">        29 Comercio</v>
          </cell>
        </row>
        <row r="38">
          <cell r="A38" t="str">
            <v xml:space="preserve">        30 Otros Servicios</v>
          </cell>
        </row>
        <row r="39">
          <cell r="A39" t="str">
            <v xml:space="preserve">        31 Educativos e Investigación</v>
          </cell>
        </row>
        <row r="40">
          <cell r="A40" t="str">
            <v xml:space="preserve">        32 Asistencia Médica y Social</v>
          </cell>
        </row>
        <row r="41">
          <cell r="A41" t="str">
            <v xml:space="preserve">        33 Distribución de Gas</v>
          </cell>
        </row>
        <row r="42">
          <cell r="A42" t="str">
            <v xml:space="preserve">        34 Radio y Televisión</v>
          </cell>
        </row>
        <row r="43">
          <cell r="A43" t="str">
            <v xml:space="preserve">        35 Otras Manufacturas</v>
          </cell>
        </row>
      </sheetData>
      <sheetData sheetId="2"/>
      <sheetData sheetId="3"/>
      <sheetData sheetId="4" refreshError="1"/>
      <sheetData sheetId="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g99"/>
      <sheetName val="tra99"/>
      <sheetName val="RESACO"/>
      <sheetName val="INC99 "/>
      <sheetName val="CUADRO"/>
    </sheetNames>
    <sheetDataSet>
      <sheetData sheetId="0"/>
      <sheetData sheetId="1" refreshError="1">
        <row r="8">
          <cell r="A8" t="str">
            <v xml:space="preserve">          1 Textil</v>
          </cell>
        </row>
        <row r="9">
          <cell r="A9" t="str">
            <v xml:space="preserve">          2  Eléctrica</v>
          </cell>
        </row>
        <row r="10">
          <cell r="A10" t="str">
            <v xml:space="preserve">          3  Cinematográfica</v>
          </cell>
        </row>
        <row r="11">
          <cell r="A11" t="str">
            <v xml:space="preserve">          4  Hulera</v>
          </cell>
        </row>
        <row r="12">
          <cell r="A12" t="str">
            <v xml:space="preserve">          5  Azucarera</v>
          </cell>
        </row>
        <row r="13">
          <cell r="A13" t="str">
            <v xml:space="preserve">          6  Minera</v>
          </cell>
        </row>
        <row r="14">
          <cell r="A14" t="str">
            <v xml:space="preserve">          7  Metalúrgica y Siderúrgica</v>
          </cell>
        </row>
        <row r="15">
          <cell r="A15" t="str">
            <v xml:space="preserve">          8  Hidrocarburos</v>
          </cell>
        </row>
        <row r="16">
          <cell r="A16" t="str">
            <v xml:space="preserve">          9  Petroquímica</v>
          </cell>
        </row>
        <row r="17">
          <cell r="A17" t="str">
            <v xml:space="preserve">        10 Cementera</v>
          </cell>
        </row>
        <row r="18">
          <cell r="A18" t="str">
            <v xml:space="preserve">        11 Calera</v>
          </cell>
        </row>
        <row r="19">
          <cell r="A19" t="str">
            <v xml:space="preserve">        12 Automotriz y Autopartes</v>
          </cell>
        </row>
        <row r="20">
          <cell r="A20" t="str">
            <v xml:space="preserve">        13 Químico-Farmacéutica</v>
          </cell>
        </row>
        <row r="21">
          <cell r="A21" t="str">
            <v xml:space="preserve">        14 Celulosa y Papel</v>
          </cell>
        </row>
        <row r="22">
          <cell r="A22" t="str">
            <v xml:space="preserve">        15 Aceites y Grasas Vegetales</v>
          </cell>
        </row>
        <row r="23">
          <cell r="A23" t="str">
            <v xml:space="preserve">        16 Productora de Alimentos</v>
          </cell>
        </row>
        <row r="24">
          <cell r="A24" t="str">
            <v xml:space="preserve">        17 Elaboradora de Bebidas</v>
          </cell>
        </row>
        <row r="25">
          <cell r="A25" t="str">
            <v xml:space="preserve">        18 Ferrocarrilera</v>
          </cell>
        </row>
        <row r="26">
          <cell r="A26" t="str">
            <v xml:space="preserve">        19 Maderera</v>
          </cell>
        </row>
        <row r="27">
          <cell r="A27" t="str">
            <v xml:space="preserve">        20 Vidriera</v>
          </cell>
        </row>
        <row r="28">
          <cell r="A28" t="str">
            <v xml:space="preserve">        21 Tabacalera</v>
          </cell>
        </row>
        <row r="29">
          <cell r="A29" t="str">
            <v xml:space="preserve">        22 Servicios de Banca y Crédito</v>
          </cell>
        </row>
        <row r="30">
          <cell r="A30" t="str">
            <v xml:space="preserve">         II   Otras Ramas</v>
          </cell>
        </row>
        <row r="31">
          <cell r="A31" t="str">
            <v xml:space="preserve">        23 Construcción</v>
          </cell>
        </row>
        <row r="32">
          <cell r="A32" t="str">
            <v xml:space="preserve">        24 Transporte Terrestre</v>
          </cell>
        </row>
        <row r="33">
          <cell r="A33" t="str">
            <v xml:space="preserve">        25 Transporte Marítimo</v>
          </cell>
        </row>
        <row r="34">
          <cell r="A34" t="str">
            <v xml:space="preserve">        26 Transporte Aéreo</v>
          </cell>
        </row>
        <row r="35">
          <cell r="A35" t="str">
            <v xml:space="preserve">        27 Servicios Conexos al Transporte</v>
          </cell>
        </row>
        <row r="36">
          <cell r="A36" t="str">
            <v xml:space="preserve">        28 Servicios Telefónicos</v>
          </cell>
        </row>
        <row r="37">
          <cell r="A37" t="str">
            <v xml:space="preserve">        29 Comercio</v>
          </cell>
        </row>
        <row r="38">
          <cell r="A38" t="str">
            <v xml:space="preserve">        30 Otros Servicios</v>
          </cell>
        </row>
        <row r="39">
          <cell r="A39" t="str">
            <v xml:space="preserve">        31 Educativos e Investigación</v>
          </cell>
        </row>
        <row r="40">
          <cell r="A40" t="str">
            <v xml:space="preserve">        32 Asistencia Médica y Social</v>
          </cell>
        </row>
        <row r="41">
          <cell r="A41" t="str">
            <v xml:space="preserve">        33 Distribución de Gas</v>
          </cell>
        </row>
        <row r="42">
          <cell r="A42" t="str">
            <v xml:space="preserve">        34 Radio y Televisión</v>
          </cell>
        </row>
        <row r="43">
          <cell r="A43" t="str">
            <v xml:space="preserve">        35 Otras Manufacturas</v>
          </cell>
        </row>
      </sheetData>
      <sheetData sheetId="2"/>
      <sheetData sheetId="3"/>
      <sheetData sheetId="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g99"/>
      <sheetName val="tra99"/>
      <sheetName val="RESACO"/>
      <sheetName val="INC99 "/>
      <sheetName val="CUADRO"/>
    </sheetNames>
    <sheetDataSet>
      <sheetData sheetId="0"/>
      <sheetData sheetId="1" refreshError="1">
        <row r="8">
          <cell r="A8" t="str">
            <v xml:space="preserve">          1 Textil</v>
          </cell>
        </row>
        <row r="9">
          <cell r="A9" t="str">
            <v xml:space="preserve">          2  Eléctrica</v>
          </cell>
        </row>
        <row r="10">
          <cell r="A10" t="str">
            <v xml:space="preserve">          3  Cinematográfica</v>
          </cell>
        </row>
        <row r="11">
          <cell r="A11" t="str">
            <v xml:space="preserve">          4  Hulera</v>
          </cell>
        </row>
        <row r="12">
          <cell r="A12" t="str">
            <v xml:space="preserve">          5  Azucarera</v>
          </cell>
        </row>
        <row r="13">
          <cell r="A13" t="str">
            <v xml:space="preserve">          6  Minera</v>
          </cell>
        </row>
        <row r="14">
          <cell r="A14" t="str">
            <v xml:space="preserve">          7  Metalúrgica y Siderúrgica</v>
          </cell>
        </row>
        <row r="15">
          <cell r="A15" t="str">
            <v xml:space="preserve">          8  Hidrocarburos</v>
          </cell>
        </row>
        <row r="16">
          <cell r="A16" t="str">
            <v xml:space="preserve">          9  Petroquímica</v>
          </cell>
        </row>
        <row r="17">
          <cell r="A17" t="str">
            <v xml:space="preserve">        10 Cementera</v>
          </cell>
        </row>
        <row r="18">
          <cell r="A18" t="str">
            <v xml:space="preserve">        11 Calera</v>
          </cell>
        </row>
        <row r="19">
          <cell r="A19" t="str">
            <v xml:space="preserve">        12 Automotriz y Autopartes</v>
          </cell>
        </row>
        <row r="20">
          <cell r="A20" t="str">
            <v xml:space="preserve">        13 Químico-Farmacéutica</v>
          </cell>
        </row>
        <row r="21">
          <cell r="A21" t="str">
            <v xml:space="preserve">        14 Celulosa y Papel</v>
          </cell>
        </row>
        <row r="22">
          <cell r="A22" t="str">
            <v xml:space="preserve">        15 Aceites y Grasas Vegetales</v>
          </cell>
        </row>
        <row r="23">
          <cell r="A23" t="str">
            <v xml:space="preserve">        16 Productora de Alimentos</v>
          </cell>
        </row>
        <row r="24">
          <cell r="A24" t="str">
            <v xml:space="preserve">        17 Elaboradora de Bebidas</v>
          </cell>
        </row>
        <row r="25">
          <cell r="A25" t="str">
            <v xml:space="preserve">        18 Ferrocarrilera</v>
          </cell>
        </row>
        <row r="26">
          <cell r="A26" t="str">
            <v xml:space="preserve">        19 Maderera</v>
          </cell>
        </row>
        <row r="27">
          <cell r="A27" t="str">
            <v xml:space="preserve">        20 Vidriera</v>
          </cell>
        </row>
        <row r="28">
          <cell r="A28" t="str">
            <v xml:space="preserve">        21 Tabacalera</v>
          </cell>
        </row>
        <row r="29">
          <cell r="A29" t="str">
            <v xml:space="preserve">        22 Servicios de Banca y Crédito</v>
          </cell>
        </row>
        <row r="30">
          <cell r="A30" t="str">
            <v xml:space="preserve">         II   Otras Ramas</v>
          </cell>
        </row>
        <row r="31">
          <cell r="A31" t="str">
            <v xml:space="preserve">        23 Construcción</v>
          </cell>
        </row>
        <row r="32">
          <cell r="A32" t="str">
            <v xml:space="preserve">        24 Transporte Terrestre</v>
          </cell>
        </row>
        <row r="33">
          <cell r="A33" t="str">
            <v xml:space="preserve">        25 Transporte Marítimo</v>
          </cell>
        </row>
        <row r="34">
          <cell r="A34" t="str">
            <v xml:space="preserve">        26 Transporte Aéreo</v>
          </cell>
        </row>
        <row r="35">
          <cell r="A35" t="str">
            <v xml:space="preserve">        27 Servicios Conexos al Transporte</v>
          </cell>
        </row>
        <row r="36">
          <cell r="A36" t="str">
            <v xml:space="preserve">        28 Servicios Telefónicos</v>
          </cell>
        </row>
        <row r="37">
          <cell r="A37" t="str">
            <v xml:space="preserve">        29 Comercio</v>
          </cell>
        </row>
        <row r="38">
          <cell r="A38" t="str">
            <v xml:space="preserve">        30 Otros Servicios</v>
          </cell>
        </row>
        <row r="39">
          <cell r="A39" t="str">
            <v xml:space="preserve">        31 Educativos e Investigación</v>
          </cell>
        </row>
        <row r="40">
          <cell r="A40" t="str">
            <v xml:space="preserve">        32 Asistencia Médica y Social</v>
          </cell>
        </row>
        <row r="41">
          <cell r="A41" t="str">
            <v xml:space="preserve">        33 Distribución de Gas</v>
          </cell>
        </row>
        <row r="42">
          <cell r="A42" t="str">
            <v xml:space="preserve">        34 Radio y Televisión</v>
          </cell>
        </row>
        <row r="43">
          <cell r="A43" t="str">
            <v xml:space="preserve">        35 Otras Manufacturas</v>
          </cell>
        </row>
      </sheetData>
      <sheetData sheetId="2"/>
      <sheetData sheetId="3"/>
      <sheetData sheetId="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D15"/>
    </sheetNames>
    <sheetDataSet>
      <sheetData sheetId="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D15"/>
    </sheetNames>
    <sheetDataSet>
      <sheetData sheetId="0"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D15"/>
      <sheetName val="GRAECMEX040298"/>
    </sheetNames>
    <sheetDataSet>
      <sheetData sheetId="0" refreshError="1"/>
      <sheetData sheetId="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oomberg FWD"/>
      <sheetName val="Bloomberg Tasa polmon"/>
      <sheetName val="Bloomberg PIB"/>
      <sheetName val="Datos"/>
      <sheetName val="Bloomberg Tasa polmon (2015)"/>
      <sheetName val="Hoja1"/>
    </sheetNames>
    <sheetDataSet>
      <sheetData sheetId="0"/>
      <sheetData sheetId="1">
        <row r="6">
          <cell r="BW6" t="str">
            <v>América Latina</v>
          </cell>
        </row>
      </sheetData>
      <sheetData sheetId="2"/>
      <sheetData sheetId="3"/>
      <sheetData sheetId="4"/>
      <sheetData sheetId="5"/>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porte Aéreo 99-02"/>
    </sheetNames>
    <sheetDataSet>
      <sheetData sheetId="0"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porte Aéreo 99-02"/>
    </sheetNames>
    <sheetDataSet>
      <sheetData sheetId="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yFC"/>
      <sheetName val="CFE"/>
      <sheetName val="Telmex"/>
      <sheetName val="Volkswagen"/>
      <sheetName val="Automotriz"/>
      <sheetName val="PEMEX"/>
      <sheetName val="IMSS"/>
      <sheetName val="Azucarera"/>
      <sheetName val="Públicas y Privadas Anual"/>
      <sheetName val="Contractual Anual"/>
      <sheetName val="SNTE"/>
      <sheetName val="Cuadro Tipo de Salarios"/>
      <sheetName val="Resumen Tipo de Salarios"/>
      <sheetName val="Sindicatos"/>
      <sheetName val="Transporte Aéreo 99-02"/>
      <sheetName val="Tranporte Aéreo 2003"/>
      <sheetName val="Transporte Aéreo 2004"/>
      <sheetName val="INFONAVIT"/>
      <sheetName val="Productividad Mex-E.U."/>
      <sheetName val="Contrato Ley"/>
      <sheetName val="UNAM_administrativo"/>
      <sheetName val=" Revisiones Universidades"/>
      <sheetName val="Sal_Min"/>
      <sheetName val="Expectativas 2004 de empresas"/>
      <sheetName val="Expectativas Minimo y Contract."/>
      <sheetName val="Eprecios"/>
      <sheetName val="Semanal"/>
      <sheetName val="UNAM_académico"/>
      <sheetName val="Minimos vs Contractuales"/>
      <sheetName val="ENE-IMSS"/>
      <sheetName val="Comparación bimestral"/>
      <sheetName val="Publicas y LFC"/>
      <sheetName val="PL e Inflación"/>
      <sheetName val="Contractuales Ene-Sept"/>
      <sheetName val="Remun.reales"/>
      <sheetName val="Civac"/>
      <sheetName val="SBC-STPS ínidce 1994=100"/>
      <sheetName val="PrestacionesSTPS mensual"/>
      <sheetName val="CuadroSBC"/>
      <sheetName val="Cuadros SBC-Contractual"/>
      <sheetName val="Entidades Públicas 03"/>
      <sheetName val="Instituciones"/>
      <sheetName val="Masa Salarial"/>
      <sheetName val="Frecuencias"/>
      <sheetName val="Contractual_bimestre y tendenci"/>
      <sheetName val="Empleo_tamaño_establ"/>
      <sheetName val="MEX-EEUU"/>
      <sheetName val="XintervaloMensualT"/>
      <sheetName val="Junio-Pie y cine"/>
      <sheetName val="MEX-EUA(PL,REMYCUMO)"/>
      <sheetName val="China-Mex-EU-ingreso"/>
      <sheetName val="SBC-por estado"/>
      <sheetName val="IMSS-Contractual_CoefVar"/>
      <sheetName val="Manuf- PL hh (t's) -CM"/>
      <sheetName val="PL hh y PO"/>
      <sheetName val="Ex-post ex-ante tendencia"/>
      <sheetName val="Industria_Automotriz"/>
      <sheetName val="Frecuencias2"/>
      <sheetName val="Icr.xTamaño"/>
      <sheetName val="México EU(ENE-T)"/>
      <sheetName val="VWHuelgas "/>
      <sheetName val="Icr.xRama Agosto"/>
      <sheetName val="Medidas salariales"/>
      <sheetName val="Informal"/>
      <sheetName val="XtamañoIMMS-STPS"/>
      <sheetName val="Brecha"/>
      <sheetName val="Encuesta"/>
      <sheetName val="Agropecuario"/>
      <sheetName val="ENE-Tri"/>
      <sheetName val="Deciles"/>
      <sheetName val="SBC real_industria"/>
      <sheetName val="SBC_por tamaño"/>
      <sheetName val="Rev_Trab.xEdo"/>
      <sheetName val="PúbyPriv Expost-Exan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BCC"/>
      <sheetName val="RED47"/>
      <sheetName val="Mnth BoM data"/>
      <sheetName val="E"/>
      <sheetName val="QPro_index"/>
      <sheetName val="kursi"/>
      <sheetName val="Dep fonct"/>
      <sheetName val="zambia"/>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YRAMID"/>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YRAMID"/>
      <sheetName val="GRAPH3"/>
      <sheetName val="GRAPH2"/>
      <sheetName val="GRAPH1"/>
    </sheetNames>
    <sheetDataSet>
      <sheetData sheetId="0" refreshError="1">
        <row r="1">
          <cell r="A1" t="str">
            <v>Table</v>
          </cell>
        </row>
        <row r="184">
          <cell r="A184" t="str">
            <v>0-4</v>
          </cell>
          <cell r="C184">
            <v>14.944044267261317</v>
          </cell>
          <cell r="D184">
            <v>7.4453595975015752</v>
          </cell>
        </row>
        <row r="185">
          <cell r="A185" t="str">
            <v>5-9</v>
          </cell>
          <cell r="C185">
            <v>13.125198863104645</v>
          </cell>
          <cell r="D185">
            <v>7.5512389435148597</v>
          </cell>
        </row>
        <row r="186">
          <cell r="A186" t="str">
            <v>10-14</v>
          </cell>
          <cell r="C186">
            <v>9.1270477886422761</v>
          </cell>
          <cell r="D186">
            <v>6.0641684975733003</v>
          </cell>
        </row>
        <row r="187">
          <cell r="A187" t="str">
            <v>15-19</v>
          </cell>
          <cell r="C187">
            <v>6.4082047908962814</v>
          </cell>
          <cell r="D187">
            <v>3.5173456973723161</v>
          </cell>
        </row>
        <row r="188">
          <cell r="A188" t="str">
            <v>20-24</v>
          </cell>
          <cell r="C188">
            <v>8.1590690933981467</v>
          </cell>
          <cell r="D188">
            <v>3.6810725108764744</v>
          </cell>
        </row>
        <row r="189">
          <cell r="A189" t="str">
            <v>25-29</v>
          </cell>
          <cell r="C189">
            <v>9.0895144665388603</v>
          </cell>
          <cell r="D189">
            <v>3.8632100916110015</v>
          </cell>
        </row>
        <row r="190">
          <cell r="A190" t="str">
            <v>30-34</v>
          </cell>
          <cell r="C190">
            <v>9.0593674883222235</v>
          </cell>
          <cell r="D190">
            <v>3.4705865328724599</v>
          </cell>
        </row>
        <row r="191">
          <cell r="A191" t="str">
            <v>35-39</v>
          </cell>
          <cell r="C191">
            <v>7.933936005518702</v>
          </cell>
          <cell r="D191">
            <v>3.5029274165962607</v>
          </cell>
        </row>
        <row r="192">
          <cell r="A192" t="str">
            <v>40-44</v>
          </cell>
          <cell r="C192">
            <v>6.467863722289513</v>
          </cell>
          <cell r="D192">
            <v>2.7933457629258056</v>
          </cell>
        </row>
        <row r="193">
          <cell r="A193" t="str">
            <v>45-49</v>
          </cell>
          <cell r="C193">
            <v>4.6615851294515256</v>
          </cell>
          <cell r="D193">
            <v>2.2375881615977198</v>
          </cell>
        </row>
        <row r="194">
          <cell r="A194" t="str">
            <v>50-54</v>
          </cell>
          <cell r="C194">
            <v>2.9852192908575113</v>
          </cell>
          <cell r="D194">
            <v>1.1137468108053072</v>
          </cell>
        </row>
        <row r="195">
          <cell r="A195" t="str">
            <v>55-59</v>
          </cell>
          <cell r="C195">
            <v>2.1074475736695892</v>
          </cell>
          <cell r="D195">
            <v>0.69722063665688361</v>
          </cell>
        </row>
        <row r="196">
          <cell r="A196" t="str">
            <v>60-64</v>
          </cell>
          <cell r="C196">
            <v>2.8871914780976522</v>
          </cell>
          <cell r="D196">
            <v>0.81080600456015173</v>
          </cell>
        </row>
        <row r="197">
          <cell r="A197" t="str">
            <v>65-69</v>
          </cell>
          <cell r="C197">
            <v>1.5100561228445912</v>
          </cell>
          <cell r="D197">
            <v>0.57474370503440342</v>
          </cell>
        </row>
        <row r="198">
          <cell r="A198" t="str">
            <v>70-74</v>
          </cell>
          <cell r="C198">
            <v>0.85798567383509672</v>
          </cell>
          <cell r="D198">
            <v>0.29830324556023302</v>
          </cell>
        </row>
        <row r="199">
          <cell r="A199" t="str">
            <v>75-79</v>
          </cell>
          <cell r="C199">
            <v>0.36293352156812414</v>
          </cell>
          <cell r="D199">
            <v>0.11628770589636203</v>
          </cell>
        </row>
        <row r="200">
          <cell r="A200" t="str">
            <v>80-84</v>
          </cell>
          <cell r="C200">
            <v>0.16711185264210524</v>
          </cell>
          <cell r="D200">
            <v>5.2303315995365231E-2</v>
          </cell>
        </row>
        <row r="201">
          <cell r="A201" t="str">
            <v>85-89</v>
          </cell>
          <cell r="C201">
            <v>8.3555926321052618E-2</v>
          </cell>
          <cell r="D201">
            <v>2.6151657997682615E-2</v>
          </cell>
        </row>
        <row r="202">
          <cell r="A202" t="str">
            <v>90-94</v>
          </cell>
          <cell r="C202">
            <v>4.1777963160526309E-2</v>
          </cell>
          <cell r="D202">
            <v>1.3075828998841308E-2</v>
          </cell>
        </row>
        <row r="203">
          <cell r="A203" t="str">
            <v>95+</v>
          </cell>
          <cell r="C203">
            <v>2.0888981580263154E-2</v>
          </cell>
          <cell r="D203">
            <v>6.5379144994206538E-3</v>
          </cell>
        </row>
      </sheetData>
      <sheetData sheetId="1"/>
      <sheetData sheetId="2"/>
      <sheetData sheetId="3"/>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975D54-A90A-44EC-BF14-F327BAC5D654}">
  <sheetPr>
    <pageSetUpPr autoPageBreaks="0"/>
  </sheetPr>
  <dimension ref="B2:F5"/>
  <sheetViews>
    <sheetView tabSelected="1" workbookViewId="0"/>
  </sheetViews>
  <sheetFormatPr baseColWidth="10" defaultColWidth="11.42578125" defaultRowHeight="15" x14ac:dyDescent="0.25"/>
  <cols>
    <col min="1" max="1" width="5.7109375" style="1" customWidth="1"/>
    <col min="2" max="6" width="18.7109375" style="1" customWidth="1"/>
    <col min="7" max="16384" width="11.42578125" style="1"/>
  </cols>
  <sheetData>
    <row r="2" spans="2:6" ht="20.100000000000001" customHeight="1" x14ac:dyDescent="0.25">
      <c r="B2" s="61" t="s">
        <v>0</v>
      </c>
      <c r="C2" s="61"/>
      <c r="D2" s="61"/>
      <c r="E2" s="61"/>
      <c r="F2" s="61"/>
    </row>
    <row r="3" spans="2:6" ht="20.100000000000001" customHeight="1" x14ac:dyDescent="0.25">
      <c r="B3" s="62" t="s">
        <v>1</v>
      </c>
      <c r="C3" s="61"/>
      <c r="D3" s="61"/>
      <c r="E3" s="61"/>
      <c r="F3" s="61"/>
    </row>
    <row r="4" spans="2:6" ht="30" customHeight="1" x14ac:dyDescent="0.25">
      <c r="B4" s="61" t="s">
        <v>2</v>
      </c>
      <c r="C4" s="61"/>
      <c r="D4" s="61"/>
      <c r="E4" s="61"/>
      <c r="F4" s="61"/>
    </row>
    <row r="5" spans="2:6" ht="24.95" customHeight="1" x14ac:dyDescent="0.25">
      <c r="B5" s="63" t="s">
        <v>3</v>
      </c>
      <c r="C5" s="64"/>
      <c r="D5" s="64"/>
      <c r="E5" s="64"/>
      <c r="F5" s="65"/>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6FE332-C686-48D3-951C-252B936760E0}">
  <sheetPr>
    <pageSetUpPr autoPageBreaks="0"/>
  </sheetPr>
  <dimension ref="B2:K161"/>
  <sheetViews>
    <sheetView zoomScaleNormal="100" workbookViewId="0"/>
  </sheetViews>
  <sheetFormatPr baseColWidth="10" defaultColWidth="11.42578125" defaultRowHeight="15" x14ac:dyDescent="0.25"/>
  <cols>
    <col min="1" max="1" width="5.7109375" style="1" customWidth="1"/>
    <col min="2" max="11" width="18.7109375" style="1" customWidth="1"/>
    <col min="12" max="16384" width="11.42578125" style="1"/>
  </cols>
  <sheetData>
    <row r="2" spans="2:11" ht="20.100000000000001" customHeight="1" x14ac:dyDescent="0.25">
      <c r="B2" s="77" t="s">
        <v>0</v>
      </c>
      <c r="C2" s="78"/>
      <c r="D2" s="78"/>
      <c r="E2" s="78"/>
      <c r="F2" s="78"/>
      <c r="G2" s="78"/>
      <c r="H2" s="78"/>
      <c r="I2" s="78"/>
      <c r="J2" s="78"/>
      <c r="K2" s="79"/>
    </row>
    <row r="3" spans="2:11" ht="20.100000000000001" customHeight="1" x14ac:dyDescent="0.25">
      <c r="B3" s="83" t="s">
        <v>1</v>
      </c>
      <c r="C3" s="81"/>
      <c r="D3" s="81"/>
      <c r="E3" s="81"/>
      <c r="F3" s="81"/>
      <c r="G3" s="81"/>
      <c r="H3" s="81"/>
      <c r="I3" s="81"/>
      <c r="J3" s="81"/>
      <c r="K3" s="82"/>
    </row>
    <row r="4" spans="2:11" ht="30" customHeight="1" x14ac:dyDescent="0.25">
      <c r="B4" s="77" t="s">
        <v>54</v>
      </c>
      <c r="C4" s="78"/>
      <c r="D4" s="78"/>
      <c r="E4" s="78"/>
      <c r="F4" s="78"/>
      <c r="G4" s="78"/>
      <c r="H4" s="78"/>
      <c r="I4" s="78"/>
      <c r="J4" s="78"/>
      <c r="K4" s="79"/>
    </row>
    <row r="5" spans="2:11" ht="24.95" customHeight="1" x14ac:dyDescent="0.25">
      <c r="B5" s="73" t="s">
        <v>7</v>
      </c>
      <c r="C5" s="22" t="s">
        <v>41</v>
      </c>
      <c r="D5" s="22" t="s">
        <v>42</v>
      </c>
      <c r="E5" s="14" t="s">
        <v>43</v>
      </c>
      <c r="F5" s="22" t="s">
        <v>44</v>
      </c>
      <c r="G5" s="14" t="s">
        <v>45</v>
      </c>
      <c r="H5" s="22" t="s">
        <v>46</v>
      </c>
      <c r="I5" s="22" t="s">
        <v>47</v>
      </c>
      <c r="J5" s="22" t="s">
        <v>48</v>
      </c>
      <c r="K5" s="14" t="s">
        <v>49</v>
      </c>
    </row>
    <row r="6" spans="2:11" ht="24.95" customHeight="1" x14ac:dyDescent="0.25">
      <c r="B6" s="74"/>
      <c r="C6" s="15" t="s">
        <v>50</v>
      </c>
      <c r="D6" s="15" t="s">
        <v>50</v>
      </c>
      <c r="E6" s="15" t="s">
        <v>50</v>
      </c>
      <c r="F6" s="15" t="s">
        <v>50</v>
      </c>
      <c r="G6" s="15" t="s">
        <v>50</v>
      </c>
      <c r="H6" s="15" t="s">
        <v>50</v>
      </c>
      <c r="I6" s="15" t="s">
        <v>50</v>
      </c>
      <c r="J6" s="15" t="s">
        <v>50</v>
      </c>
      <c r="K6" s="15" t="s">
        <v>50</v>
      </c>
    </row>
    <row r="7" spans="2:11" x14ac:dyDescent="0.25">
      <c r="B7" s="24">
        <v>42095</v>
      </c>
      <c r="C7" s="25">
        <v>-1.0577891529313099</v>
      </c>
      <c r="D7" s="25">
        <v>-0.65736345457643997</v>
      </c>
      <c r="E7" s="25">
        <v>-0.409763908961989</v>
      </c>
      <c r="F7" s="25">
        <v>-0.20334769063323099</v>
      </c>
      <c r="G7" s="25">
        <v>-8.6113415062526497E-2</v>
      </c>
      <c r="H7" s="25">
        <v>0.40042569835486602</v>
      </c>
      <c r="I7" s="25">
        <v>0.45401576394320903</v>
      </c>
      <c r="J7" s="25">
        <v>0.97167573786877903</v>
      </c>
      <c r="K7" s="25">
        <v>-0.35050586258281102</v>
      </c>
    </row>
    <row r="8" spans="2:11" x14ac:dyDescent="0.25">
      <c r="B8" s="16">
        <v>42125</v>
      </c>
      <c r="C8" s="26">
        <v>-1.20839891479818</v>
      </c>
      <c r="D8" s="26">
        <v>-0.67949031704996599</v>
      </c>
      <c r="E8" s="26">
        <v>-0.41210285756741999</v>
      </c>
      <c r="F8" s="26">
        <v>-0.32912761288470999</v>
      </c>
      <c r="G8" s="26">
        <v>-0.32691731771655202</v>
      </c>
      <c r="H8" s="26">
        <v>0.52890859774820997</v>
      </c>
      <c r="I8" s="26">
        <v>0.350362704165256</v>
      </c>
      <c r="J8" s="26">
        <v>0.88148159708162399</v>
      </c>
      <c r="K8" s="26">
        <v>-0.346380653203051</v>
      </c>
    </row>
    <row r="9" spans="2:11" x14ac:dyDescent="0.25">
      <c r="B9" s="16">
        <v>42156</v>
      </c>
      <c r="C9" s="26">
        <v>-0.80880346937164904</v>
      </c>
      <c r="D9" s="26">
        <v>-0.55852451120177804</v>
      </c>
      <c r="E9" s="26">
        <v>-0.39681534498526899</v>
      </c>
      <c r="F9" s="26">
        <v>-0.32764850972688098</v>
      </c>
      <c r="G9" s="26">
        <v>-0.32283926302661597</v>
      </c>
      <c r="H9" s="26">
        <v>0.250278958169871</v>
      </c>
      <c r="I9" s="26">
        <v>0.23087600147489701</v>
      </c>
      <c r="J9" s="26">
        <v>0.48596420634503301</v>
      </c>
      <c r="K9" s="26">
        <v>-0.39575711957392001</v>
      </c>
    </row>
    <row r="10" spans="2:11" x14ac:dyDescent="0.25">
      <c r="B10" s="16">
        <v>42186</v>
      </c>
      <c r="C10" s="26">
        <v>-0.95120931764206995</v>
      </c>
      <c r="D10" s="26">
        <v>-0.64121484617329605</v>
      </c>
      <c r="E10" s="26">
        <v>-0.571842236416229</v>
      </c>
      <c r="F10" s="26">
        <v>-0.51667060959837396</v>
      </c>
      <c r="G10" s="26">
        <v>-0.54633130355370696</v>
      </c>
      <c r="H10" s="26">
        <v>0.30999447146877401</v>
      </c>
      <c r="I10" s="26">
        <v>0.124544236574922</v>
      </c>
      <c r="J10" s="26">
        <v>0.40487801408836299</v>
      </c>
      <c r="K10" s="26">
        <v>-0.53055089176724002</v>
      </c>
    </row>
    <row r="11" spans="2:11" x14ac:dyDescent="0.25">
      <c r="B11" s="16">
        <v>42217</v>
      </c>
      <c r="C11" s="26">
        <v>-0.972906759173083</v>
      </c>
      <c r="D11" s="26">
        <v>-0.590416837164773</v>
      </c>
      <c r="E11" s="26">
        <v>-0.54645205346308001</v>
      </c>
      <c r="F11" s="26">
        <v>-0.50290151759306501</v>
      </c>
      <c r="G11" s="26">
        <v>-0.52579454809801895</v>
      </c>
      <c r="H11" s="26">
        <v>0.38248992200831</v>
      </c>
      <c r="I11" s="26">
        <v>8.7515319571708702E-2</v>
      </c>
      <c r="J11" s="26">
        <v>0.44711221107506399</v>
      </c>
      <c r="K11" s="26">
        <v>-0.58480945063818002</v>
      </c>
    </row>
    <row r="12" spans="2:11" x14ac:dyDescent="0.25">
      <c r="B12" s="16">
        <v>42248</v>
      </c>
      <c r="C12" s="26">
        <v>-0.880756767858622</v>
      </c>
      <c r="D12" s="26">
        <v>-0.66893761168008303</v>
      </c>
      <c r="E12" s="26">
        <v>-0.70342696526303805</v>
      </c>
      <c r="F12" s="26">
        <v>-0.65367650341335504</v>
      </c>
      <c r="G12" s="26">
        <v>-0.61637013484912095</v>
      </c>
      <c r="H12" s="26">
        <v>0.21181915617854</v>
      </c>
      <c r="I12" s="26">
        <v>1.52611082667274E-2</v>
      </c>
      <c r="J12" s="26">
        <v>0.26438663300950099</v>
      </c>
      <c r="K12" s="26">
        <v>-0.80635888194096905</v>
      </c>
    </row>
    <row r="13" spans="2:11" x14ac:dyDescent="0.25">
      <c r="B13" s="16">
        <v>42278</v>
      </c>
      <c r="C13" s="26">
        <v>-0.88191842664287701</v>
      </c>
      <c r="D13" s="26">
        <v>-0.91585938603016204</v>
      </c>
      <c r="E13" s="26">
        <v>-0.76655819752915699</v>
      </c>
      <c r="F13" s="26">
        <v>-0.72623327377204105</v>
      </c>
      <c r="G13" s="26">
        <v>-0.65051022341168896</v>
      </c>
      <c r="H13" s="26">
        <v>-3.3940959387284399E-2</v>
      </c>
      <c r="I13" s="26">
        <v>0.18962611225812001</v>
      </c>
      <c r="J13" s="26">
        <v>0.23140820323118799</v>
      </c>
      <c r="K13" s="26">
        <v>-0.83601728192728997</v>
      </c>
    </row>
    <row r="14" spans="2:11" x14ac:dyDescent="0.25">
      <c r="B14" s="16">
        <v>42309</v>
      </c>
      <c r="C14" s="26">
        <v>-1.0572564854117199</v>
      </c>
      <c r="D14" s="26">
        <v>-0.97187449472940901</v>
      </c>
      <c r="E14" s="26">
        <v>-0.85966469014645197</v>
      </c>
      <c r="F14" s="26">
        <v>-0.79102287179400299</v>
      </c>
      <c r="G14" s="26">
        <v>-0.71088565795965397</v>
      </c>
      <c r="H14" s="26">
        <v>8.5381990682306896E-2</v>
      </c>
      <c r="I14" s="26">
        <v>0.18085162293540599</v>
      </c>
      <c r="J14" s="26">
        <v>0.34637082745206199</v>
      </c>
      <c r="K14" s="26">
        <v>-0.76217132543189003</v>
      </c>
    </row>
    <row r="15" spans="2:11" x14ac:dyDescent="0.25">
      <c r="B15" s="16">
        <v>42339</v>
      </c>
      <c r="C15" s="26">
        <v>-1.28635591666927</v>
      </c>
      <c r="D15" s="26">
        <v>-1.21511825528824</v>
      </c>
      <c r="E15" s="26">
        <v>-1.06095430221707</v>
      </c>
      <c r="F15" s="26">
        <v>-0.97109343440111295</v>
      </c>
      <c r="G15" s="26">
        <v>-0.92286377681904197</v>
      </c>
      <c r="H15" s="26">
        <v>7.1237661381025302E-2</v>
      </c>
      <c r="I15" s="26">
        <v>0.24402482088713101</v>
      </c>
      <c r="J15" s="26">
        <v>0.36349213985022799</v>
      </c>
      <c r="K15" s="26">
        <v>-0.90745261839790003</v>
      </c>
    </row>
    <row r="16" spans="2:11" x14ac:dyDescent="0.25">
      <c r="B16" s="16">
        <v>42370</v>
      </c>
      <c r="C16" s="26">
        <v>-1.1629707365723301</v>
      </c>
      <c r="D16" s="26">
        <v>-1.04881407862104</v>
      </c>
      <c r="E16" s="26">
        <v>-1.07001427514822</v>
      </c>
      <c r="F16" s="26">
        <v>-0.91462888723963498</v>
      </c>
      <c r="G16" s="26">
        <v>-0.85602598255043205</v>
      </c>
      <c r="H16" s="26">
        <v>0.114156657951296</v>
      </c>
      <c r="I16" s="26">
        <v>0.134185191381403</v>
      </c>
      <c r="J16" s="26">
        <v>0.30694475402190202</v>
      </c>
      <c r="K16" s="26">
        <v>-0.96853579473872997</v>
      </c>
    </row>
    <row r="17" spans="2:11" x14ac:dyDescent="0.25">
      <c r="B17" s="16">
        <v>42401</v>
      </c>
      <c r="C17" s="26">
        <v>-1.12928171144339</v>
      </c>
      <c r="D17" s="26">
        <v>-0.969769905237577</v>
      </c>
      <c r="E17" s="26">
        <v>-0.98213050581461803</v>
      </c>
      <c r="F17" s="26">
        <v>-0.94632404385318702</v>
      </c>
      <c r="G17" s="26">
        <v>-0.86462911071965498</v>
      </c>
      <c r="H17" s="26">
        <v>0.15951180620580799</v>
      </c>
      <c r="I17" s="26">
        <v>2.3445861384389501E-2</v>
      </c>
      <c r="J17" s="26">
        <v>0.26465260072372998</v>
      </c>
      <c r="K17" s="26">
        <v>-1.0189804600014301</v>
      </c>
    </row>
    <row r="18" spans="2:11" x14ac:dyDescent="0.25">
      <c r="B18" s="16">
        <v>42430</v>
      </c>
      <c r="C18" s="26">
        <v>-0.88756823767766302</v>
      </c>
      <c r="D18" s="26">
        <v>-0.87860835284515304</v>
      </c>
      <c r="E18" s="26">
        <v>-0.78441193116103403</v>
      </c>
      <c r="F18" s="26">
        <v>-0.78476426928682896</v>
      </c>
      <c r="G18" s="26">
        <v>-0.64036668434764699</v>
      </c>
      <c r="H18" s="26">
        <v>8.9598848325094203E-3</v>
      </c>
      <c r="I18" s="26">
        <v>9.3844083558324104E-2</v>
      </c>
      <c r="J18" s="26">
        <v>0.24720155333001601</v>
      </c>
      <c r="K18" s="26">
        <v>-0.91305627424231095</v>
      </c>
    </row>
    <row r="19" spans="2:11" x14ac:dyDescent="0.25">
      <c r="B19" s="16">
        <v>42461</v>
      </c>
      <c r="C19" s="26">
        <v>-0.73400393076872195</v>
      </c>
      <c r="D19" s="26">
        <v>-0.84226891536034298</v>
      </c>
      <c r="E19" s="26">
        <v>-0.89197603779282497</v>
      </c>
      <c r="F19" s="26">
        <v>-0.84560019226625605</v>
      </c>
      <c r="G19" s="26">
        <v>-0.75112223109861698</v>
      </c>
      <c r="H19" s="26">
        <v>-0.108264984591622</v>
      </c>
      <c r="I19" s="26">
        <v>-3.33127690591239E-3</v>
      </c>
      <c r="J19" s="26">
        <v>-1.7118300329894701E-2</v>
      </c>
      <c r="K19" s="26">
        <v>-0.88780125935012</v>
      </c>
    </row>
    <row r="20" spans="2:11" x14ac:dyDescent="0.25">
      <c r="B20" s="16">
        <v>42491</v>
      </c>
      <c r="C20" s="26">
        <v>-0.89742669674699505</v>
      </c>
      <c r="D20" s="26">
        <v>-0.87720972401631903</v>
      </c>
      <c r="E20" s="26">
        <v>-0.83521160221814505</v>
      </c>
      <c r="F20" s="26">
        <v>-0.79987637705858905</v>
      </c>
      <c r="G20" s="26">
        <v>-0.65885239828505504</v>
      </c>
      <c r="H20" s="26">
        <v>2.0216972730675398E-2</v>
      </c>
      <c r="I20" s="26">
        <v>7.7333346957730004E-2</v>
      </c>
      <c r="J20" s="26">
        <v>0.23857429846193901</v>
      </c>
      <c r="K20" s="26">
        <v>-0.88988010472064005</v>
      </c>
    </row>
    <row r="21" spans="2:11" x14ac:dyDescent="0.25">
      <c r="B21" s="16">
        <v>42522</v>
      </c>
      <c r="C21" s="26">
        <v>-0.87368279424325102</v>
      </c>
      <c r="D21" s="26">
        <v>-0.74392948941194303</v>
      </c>
      <c r="E21" s="26">
        <v>-0.68041028666356596</v>
      </c>
      <c r="F21" s="26">
        <v>-0.65888621096898503</v>
      </c>
      <c r="G21" s="26">
        <v>-0.48616842613740702</v>
      </c>
      <c r="H21" s="26">
        <v>0.12975330483130801</v>
      </c>
      <c r="I21" s="26">
        <v>8.5043278442957906E-2</v>
      </c>
      <c r="J21" s="26">
        <v>0.387514368105844</v>
      </c>
      <c r="K21" s="26">
        <v>-0.94733946357496002</v>
      </c>
    </row>
    <row r="22" spans="2:11" x14ac:dyDescent="0.25">
      <c r="B22" s="16">
        <v>42552</v>
      </c>
      <c r="C22" s="26">
        <v>-0.79346079975894801</v>
      </c>
      <c r="D22" s="26">
        <v>-0.56484766364877903</v>
      </c>
      <c r="E22" s="26">
        <v>-0.54104004701941799</v>
      </c>
      <c r="F22" s="26">
        <v>-0.48697091402318499</v>
      </c>
      <c r="G22" s="26">
        <v>-0.38500287287780399</v>
      </c>
      <c r="H22" s="26">
        <v>0.22861313611017001</v>
      </c>
      <c r="I22" s="26">
        <v>7.7876749625593406E-2</v>
      </c>
      <c r="J22" s="26">
        <v>0.40845792688114402</v>
      </c>
      <c r="K22" s="26">
        <v>-0.92834476854974901</v>
      </c>
    </row>
    <row r="23" spans="2:11" x14ac:dyDescent="0.25">
      <c r="B23" s="16">
        <v>42583</v>
      </c>
      <c r="C23" s="26">
        <v>-1.0970788569159999</v>
      </c>
      <c r="D23" s="26">
        <v>-0.82607561238460203</v>
      </c>
      <c r="E23" s="26">
        <v>-0.783801572369344</v>
      </c>
      <c r="F23" s="26">
        <v>-0.765240111416012</v>
      </c>
      <c r="G23" s="26">
        <v>-0.67852486637135101</v>
      </c>
      <c r="H23" s="26">
        <v>0.27100324453139502</v>
      </c>
      <c r="I23" s="26">
        <v>6.0835500968590299E-2</v>
      </c>
      <c r="J23" s="26">
        <v>0.41855399054464698</v>
      </c>
      <c r="K23" s="26">
        <v>-0.87158861257791997</v>
      </c>
    </row>
    <row r="24" spans="2:11" x14ac:dyDescent="0.25">
      <c r="B24" s="16">
        <v>42614</v>
      </c>
      <c r="C24" s="26">
        <v>-0.97860158660663399</v>
      </c>
      <c r="D24" s="26">
        <v>-0.75442217163769298</v>
      </c>
      <c r="E24" s="26">
        <v>-0.64259161978121904</v>
      </c>
      <c r="F24" s="26">
        <v>-0.56598768642358499</v>
      </c>
      <c r="G24" s="26">
        <v>-0.54927107393119101</v>
      </c>
      <c r="H24" s="26">
        <v>0.224179414968941</v>
      </c>
      <c r="I24" s="26">
        <v>0.18843448521410699</v>
      </c>
      <c r="J24" s="26">
        <v>0.42933051267544298</v>
      </c>
      <c r="K24" s="26">
        <v>-0.78815238980836</v>
      </c>
    </row>
    <row r="25" spans="2:11" x14ac:dyDescent="0.25">
      <c r="B25" s="16">
        <v>42644</v>
      </c>
      <c r="C25" s="26">
        <v>-1.0658632347325301</v>
      </c>
      <c r="D25" s="26">
        <v>-0.76769816943631597</v>
      </c>
      <c r="E25" s="26">
        <v>-0.78520653429282905</v>
      </c>
      <c r="F25" s="26">
        <v>-0.65759291530807795</v>
      </c>
      <c r="G25" s="26">
        <v>-0.53829600452980597</v>
      </c>
      <c r="H25" s="26">
        <v>0.29816506529621101</v>
      </c>
      <c r="I25" s="26">
        <v>0.110105254128238</v>
      </c>
      <c r="J25" s="26">
        <v>0.527567230202721</v>
      </c>
      <c r="K25" s="26">
        <v>-0.75334164763543998</v>
      </c>
    </row>
    <row r="26" spans="2:11" x14ac:dyDescent="0.25">
      <c r="B26" s="16">
        <v>42675</v>
      </c>
      <c r="C26" s="26">
        <v>-0.76175870160494696</v>
      </c>
      <c r="D26" s="26">
        <v>-0.48200724877740703</v>
      </c>
      <c r="E26" s="26">
        <v>-0.45252228673797101</v>
      </c>
      <c r="F26" s="26">
        <v>-0.38954759789966298</v>
      </c>
      <c r="G26" s="26">
        <v>-0.33112110120169602</v>
      </c>
      <c r="H26" s="26">
        <v>0.27975145282754099</v>
      </c>
      <c r="I26" s="26">
        <v>9.2459650877743702E-2</v>
      </c>
      <c r="J26" s="26">
        <v>0.430637600403251</v>
      </c>
      <c r="K26" s="26">
        <v>-0.76947555173732995</v>
      </c>
    </row>
    <row r="27" spans="2:11" x14ac:dyDescent="0.25">
      <c r="B27" s="16">
        <v>42705</v>
      </c>
      <c r="C27" s="26">
        <v>-0.77380688522700602</v>
      </c>
      <c r="D27" s="26">
        <v>-0.50998876720167796</v>
      </c>
      <c r="E27" s="26">
        <v>-0.52362704619572797</v>
      </c>
      <c r="F27" s="26">
        <v>-0.49692723093247099</v>
      </c>
      <c r="G27" s="26">
        <v>-0.45377402774370901</v>
      </c>
      <c r="H27" s="26">
        <v>0.26381811802532801</v>
      </c>
      <c r="I27" s="26">
        <v>1.30615362692069E-2</v>
      </c>
      <c r="J27" s="26">
        <v>0.32003285748329702</v>
      </c>
      <c r="K27" s="26">
        <v>-0.60237707252382999</v>
      </c>
    </row>
    <row r="28" spans="2:11" x14ac:dyDescent="0.25">
      <c r="B28" s="16">
        <v>42736</v>
      </c>
      <c r="C28" s="26">
        <v>-0.82858082769838504</v>
      </c>
      <c r="D28" s="26">
        <v>-0.58652478193646795</v>
      </c>
      <c r="E28" s="26">
        <v>-0.560201036239932</v>
      </c>
      <c r="F28" s="26">
        <v>-0.52382301418058597</v>
      </c>
      <c r="G28" s="26">
        <v>-0.46157348118958103</v>
      </c>
      <c r="H28" s="26">
        <v>0.242056045761917</v>
      </c>
      <c r="I28" s="26">
        <v>6.2701767755881502E-2</v>
      </c>
      <c r="J28" s="26">
        <v>0.36700734650880401</v>
      </c>
      <c r="K28" s="26">
        <v>-0.49674463205261998</v>
      </c>
    </row>
    <row r="29" spans="2:11" x14ac:dyDescent="0.25">
      <c r="B29" s="16">
        <v>42767</v>
      </c>
      <c r="C29" s="26">
        <v>-0.66088763844310705</v>
      </c>
      <c r="D29" s="26">
        <v>-0.44932958800664202</v>
      </c>
      <c r="E29" s="26">
        <v>-0.41371844037980599</v>
      </c>
      <c r="F29" s="26">
        <v>-0.44454559083580703</v>
      </c>
      <c r="G29" s="26">
        <v>-0.39202081561750901</v>
      </c>
      <c r="H29" s="26">
        <v>0.211558050436466</v>
      </c>
      <c r="I29" s="26">
        <v>4.7839971708341098E-3</v>
      </c>
      <c r="J29" s="26">
        <v>0.26886682282559798</v>
      </c>
      <c r="K29" s="26">
        <v>-0.45893536821096997</v>
      </c>
    </row>
    <row r="30" spans="2:11" x14ac:dyDescent="0.25">
      <c r="B30" s="16">
        <v>42795</v>
      </c>
      <c r="C30" s="26">
        <v>-0.76169772572650196</v>
      </c>
      <c r="D30" s="26">
        <v>-0.50121779795316102</v>
      </c>
      <c r="E30" s="26">
        <v>-0.580567784036775</v>
      </c>
      <c r="F30" s="26">
        <v>-0.62014417574472303</v>
      </c>
      <c r="G30" s="26">
        <v>-0.49490256812684202</v>
      </c>
      <c r="H30" s="26">
        <v>0.260479927773341</v>
      </c>
      <c r="I30" s="26">
        <v>-0.118926377791563</v>
      </c>
      <c r="J30" s="26">
        <v>0.26679515759965999</v>
      </c>
      <c r="K30" s="26">
        <v>-0.417909140744819</v>
      </c>
    </row>
    <row r="31" spans="2:11" x14ac:dyDescent="0.25">
      <c r="B31" s="16">
        <v>42826</v>
      </c>
      <c r="C31" s="26">
        <v>-0.70396568333401</v>
      </c>
      <c r="D31" s="26">
        <v>-0.48168764576822098</v>
      </c>
      <c r="E31" s="26">
        <v>-0.59236675973756803</v>
      </c>
      <c r="F31" s="26">
        <v>-0.63468565668530597</v>
      </c>
      <c r="G31" s="26">
        <v>-0.51420639697882997</v>
      </c>
      <c r="H31" s="26">
        <v>0.22227803756579001</v>
      </c>
      <c r="I31" s="26">
        <v>-0.15299801091708501</v>
      </c>
      <c r="J31" s="26">
        <v>0.18975928635518099</v>
      </c>
      <c r="K31" s="26">
        <v>-0.49592069024569002</v>
      </c>
    </row>
    <row r="32" spans="2:11" x14ac:dyDescent="0.25">
      <c r="B32" s="16">
        <v>42856</v>
      </c>
      <c r="C32" s="26">
        <v>-0.47745455447099699</v>
      </c>
      <c r="D32" s="26">
        <v>-0.18043351158580001</v>
      </c>
      <c r="E32" s="26">
        <v>-0.188652258625474</v>
      </c>
      <c r="F32" s="26">
        <v>-0.122108361759203</v>
      </c>
      <c r="G32" s="26">
        <v>-0.12539172057407599</v>
      </c>
      <c r="H32" s="26">
        <v>0.29702104288519698</v>
      </c>
      <c r="I32" s="26">
        <v>5.8325149826596798E-2</v>
      </c>
      <c r="J32" s="26">
        <v>0.352062833896921</v>
      </c>
      <c r="K32" s="26">
        <v>-0.35767684320852899</v>
      </c>
    </row>
    <row r="33" spans="2:11" x14ac:dyDescent="0.25">
      <c r="B33" s="16">
        <v>42887</v>
      </c>
      <c r="C33" s="26">
        <v>-0.175344801039128</v>
      </c>
      <c r="D33" s="26">
        <v>-0.14408713745221699</v>
      </c>
      <c r="E33" s="26">
        <v>-0.18243994977011299</v>
      </c>
      <c r="F33" s="26">
        <v>-3.0458932918429198E-2</v>
      </c>
      <c r="G33" s="26">
        <v>1.36496621193394E-3</v>
      </c>
      <c r="H33" s="26">
        <v>3.1257663586910497E-2</v>
      </c>
      <c r="I33" s="26">
        <v>0.113628204533788</v>
      </c>
      <c r="J33" s="26">
        <v>0.176709767251061</v>
      </c>
      <c r="K33" s="26">
        <v>-0.30118331179517999</v>
      </c>
    </row>
    <row r="34" spans="2:11" x14ac:dyDescent="0.25">
      <c r="B34" s="16">
        <v>42917</v>
      </c>
      <c r="C34" s="26">
        <v>-0.200069215952413</v>
      </c>
      <c r="D34" s="26">
        <v>-0.16560621824729299</v>
      </c>
      <c r="E34" s="26">
        <v>-8.3473644181600401E-2</v>
      </c>
      <c r="F34" s="26">
        <v>-1.1302850077857999E-2</v>
      </c>
      <c r="G34" s="26">
        <v>9.9465031559167694E-2</v>
      </c>
      <c r="H34" s="26">
        <v>3.4462997705119597E-2</v>
      </c>
      <c r="I34" s="26">
        <v>0.15430336816943499</v>
      </c>
      <c r="J34" s="26">
        <v>0.29953424751157998</v>
      </c>
      <c r="K34" s="26">
        <v>-0.169599413172731</v>
      </c>
    </row>
    <row r="35" spans="2:11" x14ac:dyDescent="0.25">
      <c r="B35" s="16">
        <v>42948</v>
      </c>
      <c r="C35" s="26">
        <v>-3.5454268847067198E-2</v>
      </c>
      <c r="D35" s="26">
        <v>2.08892516626627E-2</v>
      </c>
      <c r="E35" s="26">
        <v>5.1476096657910697E-2</v>
      </c>
      <c r="F35" s="26">
        <v>0.18270728156395299</v>
      </c>
      <c r="G35" s="26">
        <v>0.315974730808947</v>
      </c>
      <c r="H35" s="26">
        <v>5.6343520509729898E-2</v>
      </c>
      <c r="I35" s="26">
        <v>0.16181802990129099</v>
      </c>
      <c r="J35" s="26">
        <v>0.35142899965601399</v>
      </c>
      <c r="K35" s="26">
        <v>-0.17638425633968999</v>
      </c>
    </row>
    <row r="36" spans="2:11" x14ac:dyDescent="0.25">
      <c r="B36" s="16">
        <v>42979</v>
      </c>
      <c r="C36" s="26">
        <v>-4.9101284138129198E-2</v>
      </c>
      <c r="D36" s="26">
        <v>0.172456106862032</v>
      </c>
      <c r="E36" s="26">
        <v>0.17845347727279401</v>
      </c>
      <c r="F36" s="26">
        <v>0.36229757695979198</v>
      </c>
      <c r="G36" s="26">
        <v>0.59020732872035897</v>
      </c>
      <c r="H36" s="26">
        <v>0.221557391000162</v>
      </c>
      <c r="I36" s="26">
        <v>0.18984147009776001</v>
      </c>
      <c r="J36" s="26">
        <v>0.63930861285848795</v>
      </c>
      <c r="K36" s="26">
        <v>-0.12885015654563101</v>
      </c>
    </row>
    <row r="37" spans="2:11" x14ac:dyDescent="0.25">
      <c r="B37" s="16">
        <v>43009</v>
      </c>
      <c r="C37" s="26">
        <v>6.05212071546469E-2</v>
      </c>
      <c r="D37" s="26">
        <v>0.40661661372813801</v>
      </c>
      <c r="E37" s="26">
        <v>0.429097476802277</v>
      </c>
      <c r="F37" s="26">
        <v>0.64477265708979603</v>
      </c>
      <c r="G37" s="26">
        <v>0.83724718344242699</v>
      </c>
      <c r="H37" s="26">
        <v>0.34609540657349103</v>
      </c>
      <c r="I37" s="26">
        <v>0.23815604336165799</v>
      </c>
      <c r="J37" s="26">
        <v>0.77672597628777995</v>
      </c>
      <c r="K37" s="26">
        <v>-6.8224941410789205E-2</v>
      </c>
    </row>
    <row r="38" spans="2:11" x14ac:dyDescent="0.25">
      <c r="B38" s="16">
        <v>43040</v>
      </c>
      <c r="C38" s="26">
        <v>6.4033994772430006E-2</v>
      </c>
      <c r="D38" s="26">
        <v>0.302051784079931</v>
      </c>
      <c r="E38" s="26">
        <v>0.31619971582220402</v>
      </c>
      <c r="F38" s="26">
        <v>0.46758241198324801</v>
      </c>
      <c r="G38" s="26">
        <v>0.71684519111991796</v>
      </c>
      <c r="H38" s="26">
        <v>0.238017789307501</v>
      </c>
      <c r="I38" s="26">
        <v>0.16553062790331699</v>
      </c>
      <c r="J38" s="26">
        <v>0.65281119634748797</v>
      </c>
      <c r="K38" s="26">
        <v>7.21324157592802E-2</v>
      </c>
    </row>
    <row r="39" spans="2:11" x14ac:dyDescent="0.25">
      <c r="B39" s="16">
        <v>43070</v>
      </c>
      <c r="C39" s="26">
        <v>1.49891797898771E-2</v>
      </c>
      <c r="D39" s="26">
        <v>0.206362210137505</v>
      </c>
      <c r="E39" s="26">
        <v>0.416121534564944</v>
      </c>
      <c r="F39" s="26">
        <v>0.52556449989632303</v>
      </c>
      <c r="G39" s="26">
        <v>0.88024659561991403</v>
      </c>
      <c r="H39" s="26">
        <v>0.19137303034762801</v>
      </c>
      <c r="I39" s="26">
        <v>0.31920228975881798</v>
      </c>
      <c r="J39" s="26">
        <v>0.86525741583003701</v>
      </c>
      <c r="K39" s="26">
        <v>0.1298115653371</v>
      </c>
    </row>
    <row r="40" spans="2:11" x14ac:dyDescent="0.25">
      <c r="B40" s="16">
        <v>43101</v>
      </c>
      <c r="C40" s="26">
        <v>0.100557026081443</v>
      </c>
      <c r="D40" s="26">
        <v>0.30058353319643399</v>
      </c>
      <c r="E40" s="26">
        <v>0.48211261054988402</v>
      </c>
      <c r="F40" s="26">
        <v>0.613108831689403</v>
      </c>
      <c r="G40" s="26">
        <v>0.83304993319401299</v>
      </c>
      <c r="H40" s="26">
        <v>0.20002650711499001</v>
      </c>
      <c r="I40" s="26">
        <v>0.31252529849296901</v>
      </c>
      <c r="J40" s="26">
        <v>0.73249290711256998</v>
      </c>
      <c r="K40" s="26">
        <v>0.14928669444402901</v>
      </c>
    </row>
    <row r="41" spans="2:11" x14ac:dyDescent="0.25">
      <c r="B41" s="16">
        <v>43132</v>
      </c>
      <c r="C41" s="26">
        <v>7.7366888505756903E-2</v>
      </c>
      <c r="D41" s="26">
        <v>0.16912715373804599</v>
      </c>
      <c r="E41" s="26">
        <v>0.305917536461288</v>
      </c>
      <c r="F41" s="26">
        <v>0.467895117733994</v>
      </c>
      <c r="G41" s="26">
        <v>0.79376054841752797</v>
      </c>
      <c r="H41" s="26">
        <v>9.1760265232289001E-2</v>
      </c>
      <c r="I41" s="26">
        <v>0.29876796399594902</v>
      </c>
      <c r="J41" s="26">
        <v>0.71639365991177095</v>
      </c>
      <c r="K41" s="26">
        <v>0.15273647554570999</v>
      </c>
    </row>
    <row r="42" spans="2:11" x14ac:dyDescent="0.25">
      <c r="B42" s="16">
        <v>43160</v>
      </c>
      <c r="C42" s="26">
        <v>0.23231556102237899</v>
      </c>
      <c r="D42" s="26">
        <v>0.28966724014781098</v>
      </c>
      <c r="E42" s="26">
        <v>0.43064571936096402</v>
      </c>
      <c r="F42" s="26">
        <v>0.64884358148200705</v>
      </c>
      <c r="G42" s="26">
        <v>0.87231814160301702</v>
      </c>
      <c r="H42" s="26">
        <v>5.7351679125431203E-2</v>
      </c>
      <c r="I42" s="26">
        <v>0.35917634133419701</v>
      </c>
      <c r="J42" s="26">
        <v>0.64000258058063797</v>
      </c>
      <c r="K42" s="26">
        <v>0.14088741461070001</v>
      </c>
    </row>
    <row r="43" spans="2:11" x14ac:dyDescent="0.25">
      <c r="B43" s="16">
        <v>43191</v>
      </c>
      <c r="C43" s="26">
        <v>-0.305643168153936</v>
      </c>
      <c r="D43" s="26">
        <v>7.3058628978455498E-2</v>
      </c>
      <c r="E43" s="26">
        <v>0.14052509787335399</v>
      </c>
      <c r="F43" s="26">
        <v>0.54682680392574901</v>
      </c>
      <c r="G43" s="26">
        <v>0.953398424557656</v>
      </c>
      <c r="H43" s="26">
        <v>0.37870179713239099</v>
      </c>
      <c r="I43" s="26">
        <v>0.47376817494729401</v>
      </c>
      <c r="J43" s="26">
        <v>1.2590415927115901</v>
      </c>
      <c r="K43" s="26">
        <v>0.18384718659888899</v>
      </c>
    </row>
    <row r="44" spans="2:11" x14ac:dyDescent="0.25">
      <c r="B44" s="16">
        <v>43221</v>
      </c>
      <c r="C44" s="26">
        <v>-0.32480896800443998</v>
      </c>
      <c r="D44" s="26">
        <v>0.17372144203262099</v>
      </c>
      <c r="E44" s="26">
        <v>0.27074782467379599</v>
      </c>
      <c r="F44" s="26">
        <v>0.62973650567933503</v>
      </c>
      <c r="G44" s="26">
        <v>1.0069871107625401</v>
      </c>
      <c r="H44" s="26">
        <v>0.498530410037061</v>
      </c>
      <c r="I44" s="26">
        <v>0.45601506364671401</v>
      </c>
      <c r="J44" s="26">
        <v>1.33179607876698</v>
      </c>
      <c r="K44" s="26">
        <v>3.0024117297649901E-2</v>
      </c>
    </row>
    <row r="45" spans="2:11" x14ac:dyDescent="0.25">
      <c r="B45" s="16">
        <v>43252</v>
      </c>
      <c r="C45" s="26">
        <v>-0.57791302795599397</v>
      </c>
      <c r="D45" s="26">
        <v>-4.6083331000894298E-3</v>
      </c>
      <c r="E45" s="26">
        <v>0.150811967872756</v>
      </c>
      <c r="F45" s="26">
        <v>0.53980745134826302</v>
      </c>
      <c r="G45" s="26">
        <v>0.95021427565763805</v>
      </c>
      <c r="H45" s="26">
        <v>0.57330469485590396</v>
      </c>
      <c r="I45" s="26">
        <v>0.54441578444835204</v>
      </c>
      <c r="J45" s="26">
        <v>1.52812730361363</v>
      </c>
      <c r="K45" s="26">
        <v>-1.08384254958898E-2</v>
      </c>
    </row>
    <row r="46" spans="2:11" x14ac:dyDescent="0.25">
      <c r="B46" s="16">
        <v>43282</v>
      </c>
      <c r="C46" s="26">
        <v>-0.65014679228643402</v>
      </c>
      <c r="D46" s="26">
        <v>-7.6031374101986404E-2</v>
      </c>
      <c r="E46" s="26">
        <v>8.0734702000148303E-2</v>
      </c>
      <c r="F46" s="26">
        <v>0.39427445756394802</v>
      </c>
      <c r="G46" s="26">
        <v>0.92901428476362402</v>
      </c>
      <c r="H46" s="26">
        <v>0.574115418184447</v>
      </c>
      <c r="I46" s="26">
        <v>0.47030583166593398</v>
      </c>
      <c r="J46" s="26">
        <v>1.5791610770500599</v>
      </c>
      <c r="K46" s="26">
        <v>-1.4895607856419499E-2</v>
      </c>
    </row>
    <row r="47" spans="2:11" x14ac:dyDescent="0.25">
      <c r="B47" s="16">
        <v>43313</v>
      </c>
      <c r="C47" s="26">
        <v>-0.68210788966381097</v>
      </c>
      <c r="D47" s="26">
        <v>-0.11650625211553101</v>
      </c>
      <c r="E47" s="26">
        <v>1.4088014214428899E-2</v>
      </c>
      <c r="F47" s="26">
        <v>0.284839073591727</v>
      </c>
      <c r="G47" s="26">
        <v>0.603903527185779</v>
      </c>
      <c r="H47" s="26">
        <v>0.56560163754827997</v>
      </c>
      <c r="I47" s="26">
        <v>0.401345325707259</v>
      </c>
      <c r="J47" s="26">
        <v>1.28601141684959</v>
      </c>
      <c r="K47" s="26">
        <v>-5.6320588379179498E-2</v>
      </c>
    </row>
    <row r="48" spans="2:11" x14ac:dyDescent="0.25">
      <c r="B48" s="16">
        <v>43344</v>
      </c>
      <c r="C48" s="26">
        <v>-0.82577671518087903</v>
      </c>
      <c r="D48" s="26">
        <v>-0.36017511814832698</v>
      </c>
      <c r="E48" s="26">
        <v>-0.25239681884607801</v>
      </c>
      <c r="F48" s="26">
        <v>-8.9285362481418495E-2</v>
      </c>
      <c r="G48" s="26">
        <v>0.14486207440642701</v>
      </c>
      <c r="H48" s="26">
        <v>0.46560159703255199</v>
      </c>
      <c r="I48" s="26">
        <v>0.27088975566690798</v>
      </c>
      <c r="J48" s="26">
        <v>0.97063878958730598</v>
      </c>
      <c r="K48" s="26">
        <v>-7.8362336416629902E-2</v>
      </c>
    </row>
    <row r="49" spans="2:11" x14ac:dyDescent="0.25">
      <c r="B49" s="16">
        <v>43374</v>
      </c>
      <c r="C49" s="26">
        <v>-0.89743203401259997</v>
      </c>
      <c r="D49" s="26">
        <v>-0.48008283002346103</v>
      </c>
      <c r="E49" s="26">
        <v>-0.30799255830079603</v>
      </c>
      <c r="F49" s="26">
        <v>-0.158004173755597</v>
      </c>
      <c r="G49" s="26">
        <v>0.14877250576791501</v>
      </c>
      <c r="H49" s="26">
        <v>0.41734920398913899</v>
      </c>
      <c r="I49" s="26">
        <v>0.32207865626786403</v>
      </c>
      <c r="J49" s="26">
        <v>1.04620453978051</v>
      </c>
      <c r="K49" s="26">
        <v>-0.14259152292339</v>
      </c>
    </row>
    <row r="50" spans="2:11" x14ac:dyDescent="0.25">
      <c r="B50" s="16">
        <v>43405</v>
      </c>
      <c r="C50" s="26">
        <v>-0.90025405562128702</v>
      </c>
      <c r="D50" s="26">
        <v>-0.52652637790626999</v>
      </c>
      <c r="E50" s="26">
        <v>-0.34675241347129798</v>
      </c>
      <c r="F50" s="26">
        <v>-0.19239924595924501</v>
      </c>
      <c r="G50" s="26">
        <v>7.8235382184892205E-2</v>
      </c>
      <c r="H50" s="26">
        <v>0.37372767771501703</v>
      </c>
      <c r="I50" s="26">
        <v>0.33412713194702598</v>
      </c>
      <c r="J50" s="26">
        <v>0.97848943780617903</v>
      </c>
      <c r="K50" s="26">
        <v>-0.23715083199487999</v>
      </c>
    </row>
    <row r="51" spans="2:11" x14ac:dyDescent="0.25">
      <c r="B51" s="16">
        <v>43435</v>
      </c>
      <c r="C51" s="26">
        <v>-0.64960110027700602</v>
      </c>
      <c r="D51" s="26">
        <v>-0.566362313625417</v>
      </c>
      <c r="E51" s="26">
        <v>-0.35416526951565502</v>
      </c>
      <c r="F51" s="26">
        <v>-0.273794679458916</v>
      </c>
      <c r="G51" s="26">
        <v>2.5790122949285199E-3</v>
      </c>
      <c r="H51" s="26">
        <v>8.3238786651588806E-2</v>
      </c>
      <c r="I51" s="26">
        <v>0.292567634166501</v>
      </c>
      <c r="J51" s="26">
        <v>0.65218011257193398</v>
      </c>
      <c r="K51" s="26">
        <v>-0.25596288356944003</v>
      </c>
    </row>
    <row r="52" spans="2:11" x14ac:dyDescent="0.25">
      <c r="B52" s="16">
        <v>43466</v>
      </c>
      <c r="C52" s="26">
        <v>-0.39123169419868398</v>
      </c>
      <c r="D52" s="26">
        <v>-0.21707778917123199</v>
      </c>
      <c r="E52" s="26">
        <v>1.37467029281976E-2</v>
      </c>
      <c r="F52" s="26">
        <v>0.10685655543207299</v>
      </c>
      <c r="G52" s="26">
        <v>0.38455127279089601</v>
      </c>
      <c r="H52" s="26">
        <v>0.17415390502745201</v>
      </c>
      <c r="I52" s="26">
        <v>0.323934344603306</v>
      </c>
      <c r="J52" s="26">
        <v>0.77578296698958005</v>
      </c>
      <c r="K52" s="26">
        <v>-0.31561806516306901</v>
      </c>
    </row>
    <row r="53" spans="2:11" x14ac:dyDescent="0.25">
      <c r="B53" s="16">
        <v>43497</v>
      </c>
      <c r="C53" s="26">
        <v>-0.59173192040272704</v>
      </c>
      <c r="D53" s="26">
        <v>-0.42513079590553199</v>
      </c>
      <c r="E53" s="26">
        <v>-0.240642706613964</v>
      </c>
      <c r="F53" s="26">
        <v>-0.16061945738375499</v>
      </c>
      <c r="G53" s="26">
        <v>0.124753902575909</v>
      </c>
      <c r="H53" s="26">
        <v>0.166601124497195</v>
      </c>
      <c r="I53" s="26">
        <v>0.264511338521777</v>
      </c>
      <c r="J53" s="26">
        <v>0.71648582297863594</v>
      </c>
      <c r="K53" s="26">
        <v>-0.33880311728058998</v>
      </c>
    </row>
    <row r="54" spans="2:11" x14ac:dyDescent="0.25">
      <c r="B54" s="16">
        <v>43525</v>
      </c>
      <c r="C54" s="26">
        <v>-0.49479021334137802</v>
      </c>
      <c r="D54" s="26">
        <v>-0.466803747432251</v>
      </c>
      <c r="E54" s="26">
        <v>-0.419682071915146</v>
      </c>
      <c r="F54" s="26">
        <v>-0.30627457724338403</v>
      </c>
      <c r="G54" s="26">
        <v>7.0532741206292604E-2</v>
      </c>
      <c r="H54" s="26">
        <v>2.7986465909127001E-2</v>
      </c>
      <c r="I54" s="26">
        <v>0.160529170188867</v>
      </c>
      <c r="J54" s="26">
        <v>0.56532295454767101</v>
      </c>
      <c r="K54" s="26">
        <v>-0.37298753006522001</v>
      </c>
    </row>
    <row r="55" spans="2:11" x14ac:dyDescent="0.25">
      <c r="B55" s="16">
        <v>43556</v>
      </c>
      <c r="C55" s="26">
        <v>-0.41733612587159802</v>
      </c>
      <c r="D55" s="26">
        <v>-0.23958561861928299</v>
      </c>
      <c r="E55" s="26">
        <v>-0.13556111322269701</v>
      </c>
      <c r="F55" s="26">
        <v>-3.9565676603057903E-2</v>
      </c>
      <c r="G55" s="26">
        <v>0.14431907359269799</v>
      </c>
      <c r="H55" s="26">
        <v>0.177750507252315</v>
      </c>
      <c r="I55" s="26">
        <v>0.200019942016225</v>
      </c>
      <c r="J55" s="26">
        <v>0.56165519946429598</v>
      </c>
      <c r="K55" s="26">
        <v>-0.32593569016293999</v>
      </c>
    </row>
    <row r="56" spans="2:11" x14ac:dyDescent="0.25">
      <c r="B56" s="16">
        <v>43586</v>
      </c>
      <c r="C56" s="26">
        <v>-0.50937429209931395</v>
      </c>
      <c r="D56" s="26">
        <v>-0.44099554862641999</v>
      </c>
      <c r="E56" s="26">
        <v>-0.34663027049470901</v>
      </c>
      <c r="F56" s="26">
        <v>-0.28987980401668301</v>
      </c>
      <c r="G56" s="26">
        <v>-2.7160550424815799E-2</v>
      </c>
      <c r="H56" s="26">
        <v>6.8378743472893896E-2</v>
      </c>
      <c r="I56" s="26">
        <v>0.15111574460973701</v>
      </c>
      <c r="J56" s="26">
        <v>0.48221374167449799</v>
      </c>
      <c r="K56" s="26">
        <v>-0.23141692327376001</v>
      </c>
    </row>
    <row r="57" spans="2:11" x14ac:dyDescent="0.25">
      <c r="B57" s="16">
        <v>43617</v>
      </c>
      <c r="C57" s="26">
        <v>-0.33737253522830501</v>
      </c>
      <c r="D57" s="26">
        <v>-0.30169042332285301</v>
      </c>
      <c r="E57" s="26">
        <v>-0.164545763161109</v>
      </c>
      <c r="F57" s="26">
        <v>-8.5294798425464405E-2</v>
      </c>
      <c r="G57" s="26">
        <v>5.0303499621852698E-3</v>
      </c>
      <c r="H57" s="26">
        <v>3.5682111905451799E-2</v>
      </c>
      <c r="I57" s="26">
        <v>0.21639562489738901</v>
      </c>
      <c r="J57" s="26">
        <v>0.34240288519049</v>
      </c>
      <c r="K57" s="26">
        <v>-0.15489912054400001</v>
      </c>
    </row>
    <row r="58" spans="2:11" x14ac:dyDescent="0.25">
      <c r="B58" s="16">
        <v>43647</v>
      </c>
      <c r="C58" s="26">
        <v>-0.33108573907476901</v>
      </c>
      <c r="D58" s="26">
        <v>-0.35836123313129398</v>
      </c>
      <c r="E58" s="26">
        <v>-0.15950254563810601</v>
      </c>
      <c r="F58" s="26">
        <v>-6.3566357242169302E-2</v>
      </c>
      <c r="G58" s="26">
        <v>-4.2807235663707498E-2</v>
      </c>
      <c r="H58" s="26">
        <v>-2.72754940565254E-2</v>
      </c>
      <c r="I58" s="26">
        <v>0.29479487588912501</v>
      </c>
      <c r="J58" s="26">
        <v>0.28827850341106098</v>
      </c>
      <c r="K58" s="26">
        <v>-0.121092527631751</v>
      </c>
    </row>
    <row r="59" spans="2:11" x14ac:dyDescent="0.25">
      <c r="B59" s="16">
        <v>43678</v>
      </c>
      <c r="C59" s="26">
        <v>-0.27246494731371801</v>
      </c>
      <c r="D59" s="26">
        <v>-0.24569314089601199</v>
      </c>
      <c r="E59" s="26">
        <v>-4.9766952866085797E-2</v>
      </c>
      <c r="F59" s="26">
        <v>5.6582109234476902E-2</v>
      </c>
      <c r="G59" s="26">
        <v>0.106145924586039</v>
      </c>
      <c r="H59" s="26">
        <v>2.67718064177059E-2</v>
      </c>
      <c r="I59" s="26">
        <v>0.302275250130489</v>
      </c>
      <c r="J59" s="26">
        <v>0.37861087189975801</v>
      </c>
      <c r="K59" s="26">
        <v>-0.12980091641552999</v>
      </c>
    </row>
    <row r="60" spans="2:11" x14ac:dyDescent="0.25">
      <c r="B60" s="16">
        <v>43709</v>
      </c>
      <c r="C60" s="26">
        <v>-0.22004146823293599</v>
      </c>
      <c r="D60" s="26">
        <v>-0.13243880444867701</v>
      </c>
      <c r="E60" s="26">
        <v>6.3109382641702794E-2</v>
      </c>
      <c r="F60" s="26">
        <v>0.164729449246099</v>
      </c>
      <c r="G60" s="26">
        <v>0.260478795063741</v>
      </c>
      <c r="H60" s="26">
        <v>8.7602663784259099E-2</v>
      </c>
      <c r="I60" s="26">
        <v>0.29716825369477501</v>
      </c>
      <c r="J60" s="26">
        <v>0.48052026329667702</v>
      </c>
      <c r="K60" s="26">
        <v>4.87274598188705E-2</v>
      </c>
    </row>
    <row r="61" spans="2:11" x14ac:dyDescent="0.25">
      <c r="B61" s="16">
        <v>43739</v>
      </c>
      <c r="C61" s="26">
        <v>-8.5474145610920704E-2</v>
      </c>
      <c r="D61" s="26">
        <v>-1.53222470172344E-2</v>
      </c>
      <c r="E61" s="26">
        <v>0.15190477352224499</v>
      </c>
      <c r="F61" s="26">
        <v>0.18099145227750299</v>
      </c>
      <c r="G61" s="26">
        <v>0.20484565426402601</v>
      </c>
      <c r="H61" s="26">
        <v>7.0151898593686299E-2</v>
      </c>
      <c r="I61" s="26">
        <v>0.19631369929473799</v>
      </c>
      <c r="J61" s="26">
        <v>0.29031979987494699</v>
      </c>
      <c r="K61" s="26">
        <v>0.11104846603392</v>
      </c>
    </row>
    <row r="62" spans="2:11" x14ac:dyDescent="0.25">
      <c r="B62" s="16">
        <v>43770</v>
      </c>
      <c r="C62" s="26">
        <v>-0.117026533519313</v>
      </c>
      <c r="D62" s="26">
        <v>-5.3887890542922097E-2</v>
      </c>
      <c r="E62" s="26">
        <v>0.137962541142814</v>
      </c>
      <c r="F62" s="26">
        <v>0.122989885392191</v>
      </c>
      <c r="G62" s="26">
        <v>8.5484692264156198E-2</v>
      </c>
      <c r="H62" s="26">
        <v>6.3138642976390602E-2</v>
      </c>
      <c r="I62" s="26">
        <v>0.176877775935113</v>
      </c>
      <c r="J62" s="26">
        <v>0.202511225783469</v>
      </c>
      <c r="K62" s="26">
        <v>9.6581579690149702E-2</v>
      </c>
    </row>
    <row r="63" spans="2:11" x14ac:dyDescent="0.25">
      <c r="B63" s="16">
        <v>43800</v>
      </c>
      <c r="C63" s="26">
        <v>-7.9578901957797904E-2</v>
      </c>
      <c r="D63" s="26">
        <v>-9.1179452733888607E-3</v>
      </c>
      <c r="E63" s="26">
        <v>8.4358826539084206E-2</v>
      </c>
      <c r="F63" s="26">
        <v>0.124763277365725</v>
      </c>
      <c r="G63" s="26">
        <v>0.101544048644839</v>
      </c>
      <c r="H63" s="26">
        <v>7.0460956684409007E-2</v>
      </c>
      <c r="I63" s="26">
        <v>0.13388122263911401</v>
      </c>
      <c r="J63" s="26">
        <v>0.181122950602637</v>
      </c>
      <c r="K63" s="26">
        <v>0.18344655961136</v>
      </c>
    </row>
    <row r="64" spans="2:11" x14ac:dyDescent="0.25">
      <c r="B64" s="16">
        <v>43831</v>
      </c>
      <c r="C64" s="26">
        <v>-0.19145065937578301</v>
      </c>
      <c r="D64" s="26">
        <v>-0.23311878376856399</v>
      </c>
      <c r="E64" s="26">
        <v>-0.25083557674206702</v>
      </c>
      <c r="F64" s="26">
        <v>-0.22335305677700201</v>
      </c>
      <c r="G64" s="26">
        <v>-0.17312654853988499</v>
      </c>
      <c r="H64" s="26">
        <v>-4.1668124392780802E-2</v>
      </c>
      <c r="I64" s="26">
        <v>9.7657269915618298E-3</v>
      </c>
      <c r="J64" s="26">
        <v>1.8324110835898799E-2</v>
      </c>
      <c r="K64" s="26">
        <v>0.22531716331256901</v>
      </c>
    </row>
    <row r="65" spans="2:11" x14ac:dyDescent="0.25">
      <c r="B65" s="16">
        <v>43862</v>
      </c>
      <c r="C65" s="26">
        <v>-0.228240911691271</v>
      </c>
      <c r="D65" s="26">
        <v>-0.22695257074962</v>
      </c>
      <c r="E65" s="26">
        <v>-0.1952355968459</v>
      </c>
      <c r="F65" s="26">
        <v>-0.149161910276495</v>
      </c>
      <c r="G65" s="26">
        <v>0.25363298109844501</v>
      </c>
      <c r="H65" s="26">
        <v>1.28834094165153E-3</v>
      </c>
      <c r="I65" s="26">
        <v>7.7790660473124398E-2</v>
      </c>
      <c r="J65" s="26">
        <v>0.48187389278971599</v>
      </c>
      <c r="K65" s="26">
        <v>0.17548914278990899</v>
      </c>
    </row>
    <row r="66" spans="2:11" x14ac:dyDescent="0.25">
      <c r="B66" s="16">
        <v>43891</v>
      </c>
      <c r="C66" s="26">
        <v>-0.22293929161086201</v>
      </c>
      <c r="D66" s="26">
        <v>-0.133124805387488</v>
      </c>
      <c r="E66" s="26">
        <v>-2.0203441762043601E-2</v>
      </c>
      <c r="F66" s="26">
        <v>0.108985948570001</v>
      </c>
      <c r="G66" s="26">
        <v>0.30231773310328602</v>
      </c>
      <c r="H66" s="26">
        <v>8.9814486223373194E-2</v>
      </c>
      <c r="I66" s="26">
        <v>0.24211075395748899</v>
      </c>
      <c r="J66" s="26">
        <v>0.52525702471414804</v>
      </c>
      <c r="K66" s="26">
        <v>0.19791996672470999</v>
      </c>
    </row>
    <row r="67" spans="2:11" x14ac:dyDescent="0.25">
      <c r="B67" s="16">
        <v>43922</v>
      </c>
      <c r="C67" s="26">
        <v>-5.6206037755111501E-2</v>
      </c>
      <c r="D67" s="26">
        <v>-0.13581611309466399</v>
      </c>
      <c r="E67" s="26">
        <v>-9.1377284934177593E-3</v>
      </c>
      <c r="F67" s="26">
        <v>5.9059681328587299E-2</v>
      </c>
      <c r="G67" s="26">
        <v>0.245806367072504</v>
      </c>
      <c r="H67" s="26">
        <v>-7.96100753395525E-2</v>
      </c>
      <c r="I67" s="26">
        <v>0.19487579442325101</v>
      </c>
      <c r="J67" s="26">
        <v>0.30201240482761599</v>
      </c>
      <c r="K67" s="26">
        <v>0.17480131423322001</v>
      </c>
    </row>
    <row r="68" spans="2:11" x14ac:dyDescent="0.25">
      <c r="B68" s="16">
        <v>43952</v>
      </c>
      <c r="C68" s="26">
        <v>0.28039007037278701</v>
      </c>
      <c r="D68" s="26">
        <v>0.13826769615828799</v>
      </c>
      <c r="E68" s="26">
        <v>0.27701525041828001</v>
      </c>
      <c r="F68" s="26">
        <v>0.330436460765478</v>
      </c>
      <c r="G68" s="26">
        <v>0.42691037996641301</v>
      </c>
      <c r="H68" s="26">
        <v>-0.1421223742145</v>
      </c>
      <c r="I68" s="26">
        <v>0.19216876460719001</v>
      </c>
      <c r="J68" s="26">
        <v>0.146520309593626</v>
      </c>
      <c r="K68" s="26">
        <v>0.28383969721419999</v>
      </c>
    </row>
    <row r="69" spans="2:11" x14ac:dyDescent="0.25">
      <c r="B69" s="16">
        <v>43983</v>
      </c>
      <c r="C69" s="26">
        <v>0.70203157278374095</v>
      </c>
      <c r="D69" s="26">
        <v>0.58861385776708797</v>
      </c>
      <c r="E69" s="26">
        <v>0.67711682660103301</v>
      </c>
      <c r="F69" s="26">
        <v>0.62596669499719404</v>
      </c>
      <c r="G69" s="26">
        <v>0.46247926626062902</v>
      </c>
      <c r="H69" s="26">
        <v>-0.113417715016653</v>
      </c>
      <c r="I69" s="26">
        <v>3.7352837230105698E-2</v>
      </c>
      <c r="J69" s="26">
        <v>-0.23955230652311199</v>
      </c>
      <c r="K69" s="26">
        <v>0.18836048437041999</v>
      </c>
    </row>
    <row r="70" spans="2:11" x14ac:dyDescent="0.25">
      <c r="B70" s="16">
        <v>44013</v>
      </c>
      <c r="C70" s="26">
        <v>1.5030525342319301</v>
      </c>
      <c r="D70" s="26">
        <v>1.3079015471023001</v>
      </c>
      <c r="E70" s="26">
        <v>1.3231404282371999</v>
      </c>
      <c r="F70" s="26">
        <v>1.1409067273778599</v>
      </c>
      <c r="G70" s="26">
        <v>0.52473347099507495</v>
      </c>
      <c r="H70" s="26">
        <v>-0.195150987129629</v>
      </c>
      <c r="I70" s="26">
        <v>-0.166994819724441</v>
      </c>
      <c r="J70" s="26">
        <v>-0.97831906323685702</v>
      </c>
      <c r="K70" s="26">
        <v>0.11614965184567</v>
      </c>
    </row>
    <row r="71" spans="2:11" x14ac:dyDescent="0.25">
      <c r="B71" s="16">
        <v>44044</v>
      </c>
      <c r="C71" s="26">
        <v>0.20196760637665601</v>
      </c>
      <c r="D71" s="26">
        <v>0.578518986084399</v>
      </c>
      <c r="E71" s="26">
        <v>0.942505274251213</v>
      </c>
      <c r="F71" s="26">
        <v>0.98219053485641195</v>
      </c>
      <c r="G71" s="26">
        <v>0.37280990248253698</v>
      </c>
      <c r="H71" s="26">
        <v>0.376551379707742</v>
      </c>
      <c r="I71" s="26">
        <v>0.403671548772013</v>
      </c>
      <c r="J71" s="26">
        <v>0.17084229610588</v>
      </c>
      <c r="K71" s="26">
        <v>0.15810797694187101</v>
      </c>
    </row>
    <row r="72" spans="2:11" x14ac:dyDescent="0.25">
      <c r="B72" s="16">
        <v>44075</v>
      </c>
      <c r="C72" s="26">
        <v>-2.7000890016855399E-2</v>
      </c>
      <c r="D72" s="26">
        <v>7.2006221561776301E-2</v>
      </c>
      <c r="E72" s="26">
        <v>0.40187399236108901</v>
      </c>
      <c r="F72" s="26">
        <v>0.32437567551401503</v>
      </c>
      <c r="G72" s="26">
        <v>0.21603135347928401</v>
      </c>
      <c r="H72" s="26">
        <v>9.9007111578631707E-2</v>
      </c>
      <c r="I72" s="26">
        <v>0.25236945395223898</v>
      </c>
      <c r="J72" s="26">
        <v>0.243032243496139</v>
      </c>
      <c r="K72" s="26">
        <v>1.574658066769E-2</v>
      </c>
    </row>
    <row r="73" spans="2:11" x14ac:dyDescent="0.25">
      <c r="B73" s="16">
        <v>44105</v>
      </c>
      <c r="C73" s="26">
        <v>-0.25328811724023298</v>
      </c>
      <c r="D73" s="26">
        <v>-0.21851405692981399</v>
      </c>
      <c r="E73" s="26">
        <v>-6.6182573059966998E-2</v>
      </c>
      <c r="F73" s="26">
        <v>6.0667816207159699E-2</v>
      </c>
      <c r="G73" s="26">
        <v>-0.13386388941746899</v>
      </c>
      <c r="H73" s="26">
        <v>3.4774060310418499E-2</v>
      </c>
      <c r="I73" s="26">
        <v>0.27918187313697401</v>
      </c>
      <c r="J73" s="26">
        <v>0.119424227822764</v>
      </c>
      <c r="K73" s="26">
        <v>4.9495368421220001E-2</v>
      </c>
    </row>
    <row r="74" spans="2:11" x14ac:dyDescent="0.25">
      <c r="B74" s="16">
        <v>44136</v>
      </c>
      <c r="C74" s="26">
        <v>-0.16243829273006899</v>
      </c>
      <c r="D74" s="26">
        <v>-0.13945229387107</v>
      </c>
      <c r="E74" s="26">
        <v>2.3621061477422101E-2</v>
      </c>
      <c r="F74" s="26">
        <v>3.2840310474666803E-2</v>
      </c>
      <c r="G74" s="26">
        <v>4.0634780933474703E-2</v>
      </c>
      <c r="H74" s="26">
        <v>2.2985998858999001E-2</v>
      </c>
      <c r="I74" s="26">
        <v>0.17229260434573701</v>
      </c>
      <c r="J74" s="26">
        <v>0.20307307366354299</v>
      </c>
      <c r="K74" s="26">
        <v>0.41068368100290997</v>
      </c>
    </row>
    <row r="75" spans="2:11" x14ac:dyDescent="0.25">
      <c r="B75" s="16">
        <v>44166</v>
      </c>
      <c r="C75" s="26">
        <v>-0.16371521787593199</v>
      </c>
      <c r="D75" s="26">
        <v>-7.5437990549809E-2</v>
      </c>
      <c r="E75" s="26">
        <v>-1.9739989201881299E-2</v>
      </c>
      <c r="F75" s="26">
        <v>8.8260140334154899E-2</v>
      </c>
      <c r="G75" s="26">
        <v>0.33813259205595902</v>
      </c>
      <c r="H75" s="26">
        <v>8.8277227326122795E-2</v>
      </c>
      <c r="I75" s="26">
        <v>0.16369813088396401</v>
      </c>
      <c r="J75" s="26">
        <v>0.50184780993189104</v>
      </c>
      <c r="K75" s="26">
        <v>0.62408113954730005</v>
      </c>
    </row>
    <row r="76" spans="2:11" x14ac:dyDescent="0.25">
      <c r="B76" s="16">
        <v>44197</v>
      </c>
      <c r="C76" s="26">
        <v>-0.19855447790723499</v>
      </c>
      <c r="D76" s="26">
        <v>0.11233028437305601</v>
      </c>
      <c r="E76" s="26">
        <v>0.111774930466704</v>
      </c>
      <c r="F76" s="26">
        <v>0.23938444469978001</v>
      </c>
      <c r="G76" s="26">
        <v>0.53167528949667797</v>
      </c>
      <c r="H76" s="26">
        <v>0.31088476228029099</v>
      </c>
      <c r="I76" s="26">
        <v>0.12705416032672401</v>
      </c>
      <c r="J76" s="26">
        <v>0.73022976740391299</v>
      </c>
      <c r="K76" s="26">
        <v>0.66160987918535996</v>
      </c>
    </row>
    <row r="77" spans="2:11" x14ac:dyDescent="0.25">
      <c r="B77" s="16">
        <v>44228</v>
      </c>
      <c r="C77" s="26">
        <v>-0.122268788157081</v>
      </c>
      <c r="D77" s="26">
        <v>0.10406260897966001</v>
      </c>
      <c r="E77" s="26">
        <v>0.21208688117563901</v>
      </c>
      <c r="F77" s="26">
        <v>0.48847601418841202</v>
      </c>
      <c r="G77" s="26">
        <v>0.70966004139011896</v>
      </c>
      <c r="H77" s="26">
        <v>0.226331397136742</v>
      </c>
      <c r="I77" s="26">
        <v>0.384413405208752</v>
      </c>
      <c r="J77" s="26">
        <v>0.83192882954720004</v>
      </c>
      <c r="K77" s="26">
        <v>0.73304976140984002</v>
      </c>
    </row>
    <row r="78" spans="2:11" x14ac:dyDescent="0.25">
      <c r="B78" s="16">
        <v>44256</v>
      </c>
      <c r="C78" s="26">
        <v>4.5298294177203699E-2</v>
      </c>
      <c r="D78" s="26">
        <v>0.22750331761422099</v>
      </c>
      <c r="E78" s="26">
        <v>0.40306893155464202</v>
      </c>
      <c r="F78" s="26">
        <v>0.61645943550594895</v>
      </c>
      <c r="G78" s="26">
        <v>0.91515578120055696</v>
      </c>
      <c r="H78" s="26">
        <v>0.182205023437018</v>
      </c>
      <c r="I78" s="26">
        <v>0.38895611789172801</v>
      </c>
      <c r="J78" s="26">
        <v>0.86985748702335297</v>
      </c>
      <c r="K78" s="26">
        <v>0.75308397577836095</v>
      </c>
    </row>
    <row r="79" spans="2:11" x14ac:dyDescent="0.25">
      <c r="B79" s="16">
        <v>44287</v>
      </c>
      <c r="C79" s="26">
        <v>0.53156595932862205</v>
      </c>
      <c r="D79" s="26">
        <v>0.38330492735171801</v>
      </c>
      <c r="E79" s="26">
        <v>0.46936469148498999</v>
      </c>
      <c r="F79" s="26">
        <v>0.79253058786792097</v>
      </c>
      <c r="G79" s="26">
        <v>0.95669504245750703</v>
      </c>
      <c r="H79" s="26">
        <v>-0.14826103197690399</v>
      </c>
      <c r="I79" s="26">
        <v>0.40922566051620302</v>
      </c>
      <c r="J79" s="26">
        <v>0.42512908312888398</v>
      </c>
      <c r="K79" s="26">
        <v>0.76197351967934002</v>
      </c>
    </row>
    <row r="80" spans="2:11" x14ac:dyDescent="0.25">
      <c r="B80" s="16">
        <v>44317</v>
      </c>
      <c r="C80" s="26">
        <v>0.45559739600260202</v>
      </c>
      <c r="D80" s="26">
        <v>0.23495647839616501</v>
      </c>
      <c r="E80" s="26">
        <v>0.34723447745276997</v>
      </c>
      <c r="F80" s="26">
        <v>0.56210742643745204</v>
      </c>
      <c r="G80" s="26">
        <v>0.72586292675530495</v>
      </c>
      <c r="H80" s="26">
        <v>-0.220640917606437</v>
      </c>
      <c r="I80" s="26">
        <v>0.32715094804128703</v>
      </c>
      <c r="J80" s="26">
        <v>0.27026553075270399</v>
      </c>
      <c r="K80" s="26">
        <v>0.62501634148740004</v>
      </c>
    </row>
    <row r="81" spans="2:11" x14ac:dyDescent="0.25">
      <c r="B81" s="16">
        <v>44348</v>
      </c>
      <c r="C81" s="26">
        <v>-0.23138250783018699</v>
      </c>
      <c r="D81" s="26">
        <v>-0.25645968767335803</v>
      </c>
      <c r="E81" s="26">
        <v>-0.18721017298492301</v>
      </c>
      <c r="F81" s="26">
        <v>7.4987260842939198E-3</v>
      </c>
      <c r="G81" s="26">
        <v>0.150013622290113</v>
      </c>
      <c r="H81" s="26">
        <v>-2.50771798431705E-2</v>
      </c>
      <c r="I81" s="26">
        <v>0.263958413757652</v>
      </c>
      <c r="J81" s="26">
        <v>0.38139613012029999</v>
      </c>
      <c r="K81" s="26">
        <v>0.55465542599919004</v>
      </c>
    </row>
    <row r="82" spans="2:11" x14ac:dyDescent="0.25">
      <c r="B82" s="16">
        <v>44378</v>
      </c>
      <c r="C82" s="26">
        <v>-7.6840105061116701E-2</v>
      </c>
      <c r="D82" s="26">
        <v>0.11154728366990101</v>
      </c>
      <c r="E82" s="26">
        <v>-0.387064688233481</v>
      </c>
      <c r="F82" s="26">
        <v>0.356678541802809</v>
      </c>
      <c r="G82" s="26">
        <v>0.814419254795124</v>
      </c>
      <c r="H82" s="26">
        <v>0.18838738873101801</v>
      </c>
      <c r="I82" s="26">
        <v>0.24513125813290701</v>
      </c>
      <c r="J82" s="26">
        <v>0.89125935985624105</v>
      </c>
      <c r="K82" s="26">
        <v>0.41342451496580102</v>
      </c>
    </row>
    <row r="83" spans="2:11" x14ac:dyDescent="0.25">
      <c r="B83" s="16">
        <v>44409</v>
      </c>
      <c r="C83" s="26">
        <v>-0.35017305252702902</v>
      </c>
      <c r="D83" s="26">
        <v>-0.18257153828146899</v>
      </c>
      <c r="E83" s="26">
        <v>-8.27875417493074E-2</v>
      </c>
      <c r="F83" s="26">
        <v>7.4285699613547097E-3</v>
      </c>
      <c r="G83" s="26">
        <v>0.27719436088275501</v>
      </c>
      <c r="H83" s="26">
        <v>0.167601514245559</v>
      </c>
      <c r="I83" s="26">
        <v>0.19000010824282401</v>
      </c>
      <c r="J83" s="26">
        <v>0.62736741340978397</v>
      </c>
      <c r="K83" s="26">
        <v>0.38206628157698902</v>
      </c>
    </row>
    <row r="84" spans="2:11" x14ac:dyDescent="0.25">
      <c r="B84" s="16">
        <v>44440</v>
      </c>
      <c r="C84" s="26">
        <v>-0.37117643147482099</v>
      </c>
      <c r="D84" s="26">
        <v>-0.45545844923225298</v>
      </c>
      <c r="E84" s="26">
        <v>-0.247790018221969</v>
      </c>
      <c r="F84" s="26">
        <v>-0.13302939402129399</v>
      </c>
      <c r="G84" s="26">
        <v>7.47765541468529E-2</v>
      </c>
      <c r="H84" s="26">
        <v>-8.4282017757431493E-2</v>
      </c>
      <c r="I84" s="26">
        <v>0.32242905521095899</v>
      </c>
      <c r="J84" s="26">
        <v>0.44595298562167401</v>
      </c>
      <c r="K84" s="26">
        <v>0.32956897876623997</v>
      </c>
    </row>
    <row r="85" spans="2:11" x14ac:dyDescent="0.25">
      <c r="B85" s="16">
        <v>44470</v>
      </c>
      <c r="C85" s="26">
        <v>-0.57487861157329001</v>
      </c>
      <c r="D85" s="26">
        <v>-0.46111222840973498</v>
      </c>
      <c r="E85" s="26">
        <v>-0.39830567803481698</v>
      </c>
      <c r="F85" s="26">
        <v>-7.2709334339271806E-2</v>
      </c>
      <c r="G85" s="26">
        <v>5.5639385468528098E-2</v>
      </c>
      <c r="H85" s="26">
        <v>0.113766383163555</v>
      </c>
      <c r="I85" s="26">
        <v>0.38840289407046302</v>
      </c>
      <c r="J85" s="26">
        <v>0.63051799704181799</v>
      </c>
      <c r="K85" s="26">
        <v>0.12560568805991901</v>
      </c>
    </row>
    <row r="86" spans="2:11" x14ac:dyDescent="0.25">
      <c r="B86" s="16">
        <v>44501</v>
      </c>
      <c r="C86" s="26">
        <v>-0.83857926327591004</v>
      </c>
      <c r="D86" s="26">
        <v>-0.63966554369980599</v>
      </c>
      <c r="E86" s="26">
        <v>-0.44234215821260298</v>
      </c>
      <c r="F86" s="26">
        <v>-0.237632005121727</v>
      </c>
      <c r="G86" s="26">
        <v>-5.5428338392377798E-2</v>
      </c>
      <c r="H86" s="26">
        <v>0.19891371957610399</v>
      </c>
      <c r="I86" s="26">
        <v>0.402033538578079</v>
      </c>
      <c r="J86" s="26">
        <v>0.783150924883532</v>
      </c>
      <c r="K86" s="26">
        <v>-0.28620862114333001</v>
      </c>
    </row>
    <row r="87" spans="2:11" x14ac:dyDescent="0.25">
      <c r="B87" s="16">
        <v>44531</v>
      </c>
      <c r="C87" s="26">
        <v>-0.75095971592654398</v>
      </c>
      <c r="D87" s="26">
        <v>-0.49864174637535003</v>
      </c>
      <c r="E87" s="26">
        <v>-0.34813462614350399</v>
      </c>
      <c r="F87" s="26">
        <v>-0.25433202035508101</v>
      </c>
      <c r="G87" s="26">
        <v>-8.4119601242039904E-2</v>
      </c>
      <c r="H87" s="26">
        <v>0.25231796955119401</v>
      </c>
      <c r="I87" s="26">
        <v>0.24430972602026901</v>
      </c>
      <c r="J87" s="26">
        <v>0.66684011468450499</v>
      </c>
      <c r="K87" s="26">
        <v>-0.71953023452234</v>
      </c>
    </row>
    <row r="88" spans="2:11" x14ac:dyDescent="0.25">
      <c r="B88" s="16">
        <v>44562</v>
      </c>
      <c r="C88" s="26">
        <v>-1.04523232114034</v>
      </c>
      <c r="D88" s="26">
        <v>-1.0304973418152901</v>
      </c>
      <c r="E88" s="26">
        <v>-0.73730401635644605</v>
      </c>
      <c r="F88" s="26">
        <v>-0.65113215382765199</v>
      </c>
      <c r="G88" s="26">
        <v>-0.37910664992237098</v>
      </c>
      <c r="H88" s="26">
        <v>1.4734979325047699E-2</v>
      </c>
      <c r="I88" s="26">
        <v>0.37936518798764002</v>
      </c>
      <c r="J88" s="26">
        <v>0.66612567121796795</v>
      </c>
      <c r="K88" s="26">
        <v>-0.50637334032069004</v>
      </c>
    </row>
    <row r="89" spans="2:11" x14ac:dyDescent="0.25">
      <c r="B89" s="16">
        <v>44593</v>
      </c>
      <c r="C89" s="26">
        <v>-0.78587991907713595</v>
      </c>
      <c r="D89" s="26">
        <v>-0.75705165575816002</v>
      </c>
      <c r="E89" s="26">
        <v>-0.58561858311687298</v>
      </c>
      <c r="F89" s="26">
        <v>-0.59184576252156096</v>
      </c>
      <c r="G89" s="26">
        <v>-0.35555102696071</v>
      </c>
      <c r="H89" s="26">
        <v>2.88282633189757E-2</v>
      </c>
      <c r="I89" s="26">
        <v>0.16520589323659901</v>
      </c>
      <c r="J89" s="26">
        <v>0.430328892116426</v>
      </c>
      <c r="K89" s="26">
        <v>-0.56221008020496999</v>
      </c>
    </row>
    <row r="90" spans="2:11" x14ac:dyDescent="0.25">
      <c r="B90" s="16">
        <v>44621</v>
      </c>
      <c r="C90" s="26">
        <v>-1.44392197127114</v>
      </c>
      <c r="D90" s="26">
        <v>-1.3348713172712501</v>
      </c>
      <c r="E90" s="26">
        <v>-1.1153655463739101</v>
      </c>
      <c r="F90" s="26">
        <v>-1.2235957548818199</v>
      </c>
      <c r="G90" s="26">
        <v>-1.0607376007668201</v>
      </c>
      <c r="H90" s="26">
        <v>0.109050653999886</v>
      </c>
      <c r="I90" s="26">
        <v>0.11127556238943601</v>
      </c>
      <c r="J90" s="26">
        <v>0.38318437050432202</v>
      </c>
      <c r="K90" s="26">
        <v>-0.76461172405452005</v>
      </c>
    </row>
    <row r="91" spans="2:11" x14ac:dyDescent="0.25">
      <c r="B91" s="16">
        <v>44652</v>
      </c>
      <c r="C91" s="26">
        <v>-1.1245804282451499</v>
      </c>
      <c r="D91" s="26">
        <v>-0.86291146048795098</v>
      </c>
      <c r="E91" s="26">
        <v>-0.76982481513911105</v>
      </c>
      <c r="F91" s="26">
        <v>-0.67383170869729003</v>
      </c>
      <c r="G91" s="26">
        <v>-0.46142151357292799</v>
      </c>
      <c r="H91" s="26">
        <v>0.261668967757201</v>
      </c>
      <c r="I91" s="26">
        <v>0.189079751790661</v>
      </c>
      <c r="J91" s="26">
        <v>0.66315891467222399</v>
      </c>
      <c r="K91" s="26">
        <v>-0.99810378575828995</v>
      </c>
    </row>
    <row r="92" spans="2:11" x14ac:dyDescent="0.25">
      <c r="B92" s="16">
        <v>44682</v>
      </c>
      <c r="C92" s="26">
        <v>-1.2899137439741899</v>
      </c>
      <c r="D92" s="26">
        <v>-1.08841798463517</v>
      </c>
      <c r="E92" s="26">
        <v>-0.95193377989078698</v>
      </c>
      <c r="F92" s="26">
        <v>-0.97748537627221399</v>
      </c>
      <c r="G92" s="26">
        <v>-0.72740959480366496</v>
      </c>
      <c r="H92" s="26">
        <v>0.201495759339021</v>
      </c>
      <c r="I92" s="26">
        <v>0.110932608362957</v>
      </c>
      <c r="J92" s="26">
        <v>0.56250414917052605</v>
      </c>
      <c r="K92" s="26">
        <v>-1.08927721950194</v>
      </c>
    </row>
    <row r="93" spans="2:11" x14ac:dyDescent="0.25">
      <c r="B93" s="16">
        <v>44713</v>
      </c>
      <c r="C93" s="26">
        <v>-1.196613462675</v>
      </c>
      <c r="D93" s="26">
        <v>-1.0985871362473201</v>
      </c>
      <c r="E93" s="26">
        <v>-1.01779519444649</v>
      </c>
      <c r="F93" s="26">
        <v>-1.0057846278581299</v>
      </c>
      <c r="G93" s="26">
        <v>-0.77644948194924801</v>
      </c>
      <c r="H93" s="26">
        <v>9.8026326427685107E-2</v>
      </c>
      <c r="I93" s="26">
        <v>9.2802508389184996E-2</v>
      </c>
      <c r="J93" s="26">
        <v>0.420163980725755</v>
      </c>
      <c r="K93" s="26">
        <v>-1.06300448468466</v>
      </c>
    </row>
    <row r="94" spans="2:11" x14ac:dyDescent="0.25">
      <c r="B94" s="16">
        <v>44743</v>
      </c>
      <c r="C94" s="26">
        <v>-1.38546897939075</v>
      </c>
      <c r="D94" s="26">
        <v>-1.2979254289953399</v>
      </c>
      <c r="E94" s="26">
        <v>-1.2779308723960501</v>
      </c>
      <c r="F94" s="26">
        <v>-1.27483327026036</v>
      </c>
      <c r="G94" s="26">
        <v>-1.0062877059881501</v>
      </c>
      <c r="H94" s="26">
        <v>8.7543550395417197E-2</v>
      </c>
      <c r="I94" s="26">
        <v>2.3092158734979499E-2</v>
      </c>
      <c r="J94" s="26">
        <v>0.37918127340260799</v>
      </c>
      <c r="K94" s="26">
        <v>-0.97447896201938999</v>
      </c>
    </row>
    <row r="95" spans="2:11" x14ac:dyDescent="0.25">
      <c r="B95" s="16">
        <v>44774</v>
      </c>
      <c r="C95" s="26">
        <v>-0.995765751175261</v>
      </c>
      <c r="D95" s="26">
        <v>-1.06734991268316</v>
      </c>
      <c r="E95" s="26">
        <v>-1.00832325561574</v>
      </c>
      <c r="F95" s="26">
        <v>-0.86066517734514203</v>
      </c>
      <c r="G95" s="26">
        <v>-0.82061304670632496</v>
      </c>
      <c r="H95" s="26">
        <v>-7.1584161507903699E-2</v>
      </c>
      <c r="I95" s="26">
        <v>0.20668473533802201</v>
      </c>
      <c r="J95" s="26">
        <v>0.17515270446893599</v>
      </c>
      <c r="K95" s="26">
        <v>-1.1167840582813999</v>
      </c>
    </row>
    <row r="96" spans="2:11" x14ac:dyDescent="0.25">
      <c r="B96" s="16">
        <v>44805</v>
      </c>
      <c r="C96" s="26">
        <v>-0.74243385990243405</v>
      </c>
      <c r="D96" s="26">
        <v>-0.79251842276761697</v>
      </c>
      <c r="E96" s="26">
        <v>-0.79387450915518298</v>
      </c>
      <c r="F96" s="26">
        <v>-0.62783606032234496</v>
      </c>
      <c r="G96" s="26">
        <v>-0.53650632425327505</v>
      </c>
      <c r="H96" s="26">
        <v>-5.0084562865183001E-2</v>
      </c>
      <c r="I96" s="26">
        <v>0.16468236244527201</v>
      </c>
      <c r="J96" s="26">
        <v>0.205927535649159</v>
      </c>
      <c r="K96" s="26">
        <v>-1.24345870628494</v>
      </c>
    </row>
    <row r="97" spans="2:11" x14ac:dyDescent="0.25">
      <c r="B97" s="16">
        <v>44835</v>
      </c>
      <c r="C97" s="26">
        <v>-0.66565176059422704</v>
      </c>
      <c r="D97" s="26">
        <v>-0.451559688919278</v>
      </c>
      <c r="E97" s="26">
        <v>-0.52839165875836103</v>
      </c>
      <c r="F97" s="26">
        <v>-0.420676019735921</v>
      </c>
      <c r="G97" s="26">
        <v>-0.37098347920455998</v>
      </c>
      <c r="H97" s="26">
        <v>0.21409207167494901</v>
      </c>
      <c r="I97" s="26">
        <v>3.08836691833572E-2</v>
      </c>
      <c r="J97" s="26">
        <v>0.294668281389667</v>
      </c>
      <c r="K97" s="26">
        <v>-1.16671952681458</v>
      </c>
    </row>
    <row r="98" spans="2:11" x14ac:dyDescent="0.25">
      <c r="B98" s="16">
        <v>44866</v>
      </c>
      <c r="C98" s="26">
        <v>-0.49357373848126901</v>
      </c>
      <c r="D98" s="26">
        <v>-0.116895758465084</v>
      </c>
      <c r="E98" s="26">
        <v>-0.32785198410963001</v>
      </c>
      <c r="F98" s="26">
        <v>-0.14378294320583901</v>
      </c>
      <c r="G98" s="26">
        <v>-0.138302463216881</v>
      </c>
      <c r="H98" s="26">
        <v>0.37667798001618502</v>
      </c>
      <c r="I98" s="26">
        <v>-2.6887184740754501E-2</v>
      </c>
      <c r="J98" s="26">
        <v>0.35527127526438801</v>
      </c>
      <c r="K98" s="26">
        <v>-1.1093758251857599</v>
      </c>
    </row>
    <row r="99" spans="2:11" x14ac:dyDescent="0.25">
      <c r="B99" s="16">
        <v>44896</v>
      </c>
      <c r="C99" s="26">
        <v>-0.78222804350451103</v>
      </c>
      <c r="D99" s="26">
        <v>-0.57701816245473403</v>
      </c>
      <c r="E99" s="26">
        <v>-0.51256739939957396</v>
      </c>
      <c r="F99" s="26">
        <v>-0.37147015484926099</v>
      </c>
      <c r="G99" s="26">
        <v>-0.27155487517863097</v>
      </c>
      <c r="H99" s="26">
        <v>0.205209881049777</v>
      </c>
      <c r="I99" s="26">
        <v>0.20554800760547301</v>
      </c>
      <c r="J99" s="26">
        <v>0.51067316832587994</v>
      </c>
      <c r="K99" s="26">
        <v>-0.93037019044491998</v>
      </c>
    </row>
    <row r="100" spans="2:11" x14ac:dyDescent="0.25">
      <c r="B100" s="16">
        <v>44927</v>
      </c>
      <c r="C100" s="26">
        <v>-0.92004244013183001</v>
      </c>
      <c r="D100" s="26">
        <v>-0.63497509893835902</v>
      </c>
      <c r="E100" s="26">
        <v>-0.36211387623417401</v>
      </c>
      <c r="F100" s="26">
        <v>-0.34646836071520998</v>
      </c>
      <c r="G100" s="26">
        <v>-0.26782309366791301</v>
      </c>
      <c r="H100" s="26">
        <v>0.28506734119347099</v>
      </c>
      <c r="I100" s="26">
        <v>0.28850673822314898</v>
      </c>
      <c r="J100" s="26">
        <v>0.65221934646391599</v>
      </c>
      <c r="K100" s="26">
        <v>-1.1927947127646801</v>
      </c>
    </row>
    <row r="101" spans="2:11" x14ac:dyDescent="0.25">
      <c r="B101" s="16">
        <v>44958</v>
      </c>
      <c r="C101" s="26">
        <v>-1.3713395272250699</v>
      </c>
      <c r="D101" s="26">
        <v>-0.92451506198835098</v>
      </c>
      <c r="E101" s="26">
        <v>-0.35412314204058898</v>
      </c>
      <c r="F101" s="26">
        <v>-0.28794622968115402</v>
      </c>
      <c r="G101" s="26">
        <v>-0.27795937504877399</v>
      </c>
      <c r="H101" s="26">
        <v>0.44682446523672198</v>
      </c>
      <c r="I101" s="26">
        <v>0.63656883230719796</v>
      </c>
      <c r="J101" s="26">
        <v>1.0933801521763</v>
      </c>
      <c r="K101" s="26">
        <v>-1.1777286840196399</v>
      </c>
    </row>
    <row r="102" spans="2:11" x14ac:dyDescent="0.25">
      <c r="B102" s="16">
        <v>44986</v>
      </c>
      <c r="C102" s="26">
        <v>-0.87573852373901895</v>
      </c>
      <c r="D102" s="26">
        <v>-0.50396882960927603</v>
      </c>
      <c r="E102" s="26">
        <v>2.56430044632786E-2</v>
      </c>
      <c r="F102" s="26">
        <v>-7.2817384679116803E-2</v>
      </c>
      <c r="G102" s="26">
        <v>-3.3318571037735799E-2</v>
      </c>
      <c r="H102" s="26">
        <v>0.37176969412974298</v>
      </c>
      <c r="I102" s="26">
        <v>0.431151444930159</v>
      </c>
      <c r="J102" s="26">
        <v>0.842419952701283</v>
      </c>
      <c r="K102" s="26">
        <v>-0.97705231247307001</v>
      </c>
    </row>
    <row r="103" spans="2:11" x14ac:dyDescent="0.25">
      <c r="B103" s="16">
        <v>45017</v>
      </c>
      <c r="C103" s="26">
        <v>-1.18369156060803</v>
      </c>
      <c r="D103" s="26">
        <v>-0.82377667631446605</v>
      </c>
      <c r="E103" s="26">
        <v>-0.36510608183989102</v>
      </c>
      <c r="F103" s="26">
        <v>-0.37797079163814901</v>
      </c>
      <c r="G103" s="26">
        <v>-0.45901607888546803</v>
      </c>
      <c r="H103" s="26">
        <v>0.359914884293563</v>
      </c>
      <c r="I103" s="26">
        <v>0.44580588467631799</v>
      </c>
      <c r="J103" s="26">
        <v>0.72467548172256102</v>
      </c>
      <c r="K103" s="27">
        <v>-0.72802652633223996</v>
      </c>
    </row>
    <row r="104" spans="2:11" x14ac:dyDescent="0.25">
      <c r="B104" s="16">
        <v>45047</v>
      </c>
      <c r="C104" s="26">
        <v>-1.01549106863092</v>
      </c>
      <c r="D104" s="26">
        <v>-0.63309164041842203</v>
      </c>
      <c r="E104" s="26">
        <v>-0.429487001753944</v>
      </c>
      <c r="F104" s="26">
        <v>-0.52785096337255399</v>
      </c>
      <c r="G104" s="26">
        <v>-0.435523416905156</v>
      </c>
      <c r="H104" s="26">
        <v>0.3823994282125</v>
      </c>
      <c r="I104" s="26">
        <v>0.10524067704586799</v>
      </c>
      <c r="J104" s="26">
        <v>0.57996765172576603</v>
      </c>
      <c r="K104" s="27">
        <v>-0.54465990445435997</v>
      </c>
    </row>
    <row r="105" spans="2:11" x14ac:dyDescent="0.25">
      <c r="B105" s="16">
        <v>45078</v>
      </c>
      <c r="C105" s="26">
        <v>-0.90920774816944505</v>
      </c>
      <c r="D105" s="26">
        <v>-0.44737456030324702</v>
      </c>
      <c r="E105" s="26">
        <v>-0.38079563601732502</v>
      </c>
      <c r="F105" s="26">
        <v>-0.40304137057137501</v>
      </c>
      <c r="G105" s="26">
        <v>-0.42636749286870901</v>
      </c>
      <c r="H105" s="26">
        <v>0.46183318786619798</v>
      </c>
      <c r="I105" s="26">
        <v>4.4333189731872398E-2</v>
      </c>
      <c r="J105" s="26">
        <v>0.48284025530073599</v>
      </c>
      <c r="K105" s="27">
        <v>-0.32441288353872999</v>
      </c>
    </row>
    <row r="106" spans="2:11" x14ac:dyDescent="0.25">
      <c r="B106" s="16">
        <v>45108</v>
      </c>
      <c r="C106" s="26">
        <v>-0.85857392435787105</v>
      </c>
      <c r="D106" s="26">
        <v>-0.43029251057909101</v>
      </c>
      <c r="E106" s="26">
        <v>-0.24499973146756401</v>
      </c>
      <c r="F106" s="26">
        <v>-0.259185899992878</v>
      </c>
      <c r="G106" s="26">
        <v>-0.30890691460673297</v>
      </c>
      <c r="H106" s="26">
        <v>0.42828141377877998</v>
      </c>
      <c r="I106" s="26">
        <v>0.17110661058621199</v>
      </c>
      <c r="J106" s="26">
        <v>0.54966700975113802</v>
      </c>
      <c r="K106" s="27">
        <v>-0.27638718068383</v>
      </c>
    </row>
    <row r="107" spans="2:11" x14ac:dyDescent="0.25">
      <c r="B107" s="16">
        <v>45139</v>
      </c>
      <c r="C107" s="26">
        <v>-0.62417245486969697</v>
      </c>
      <c r="D107" s="26">
        <v>-0.19945358342513</v>
      </c>
      <c r="E107" s="26">
        <v>-0.16698770653087699</v>
      </c>
      <c r="F107" s="26">
        <v>-0.131358760618458</v>
      </c>
      <c r="G107" s="26">
        <v>-0.11173523727450101</v>
      </c>
      <c r="H107" s="26">
        <v>0.42471887144456699</v>
      </c>
      <c r="I107" s="26">
        <v>6.8094822806672006E-2</v>
      </c>
      <c r="J107" s="26">
        <v>0.512437217595196</v>
      </c>
      <c r="K107" s="27">
        <v>-0.10992644177063</v>
      </c>
    </row>
    <row r="108" spans="2:11" x14ac:dyDescent="0.25">
      <c r="B108" s="16">
        <v>45170</v>
      </c>
      <c r="C108" s="26">
        <v>-0.69150917524917099</v>
      </c>
      <c r="D108" s="26">
        <v>-0.321136238496808</v>
      </c>
      <c r="E108" s="26">
        <v>-0.20877917257929601</v>
      </c>
      <c r="F108" s="26">
        <v>-0.123109217797055</v>
      </c>
      <c r="G108" s="26">
        <v>-9.8605448677385105E-2</v>
      </c>
      <c r="H108" s="26">
        <v>0.37037293675236299</v>
      </c>
      <c r="I108" s="26">
        <v>0.198027020699753</v>
      </c>
      <c r="J108" s="26">
        <v>0.59290372657178603</v>
      </c>
      <c r="K108" s="27">
        <v>9.2120564576719993E-2</v>
      </c>
    </row>
    <row r="109" spans="2:11" x14ac:dyDescent="0.25">
      <c r="B109" s="16">
        <v>45200</v>
      </c>
      <c r="C109" s="26">
        <v>-0.70884061110666197</v>
      </c>
      <c r="D109" s="26">
        <v>-0.28621077349824198</v>
      </c>
      <c r="E109" s="26">
        <v>-0.13857627055900701</v>
      </c>
      <c r="F109" s="26">
        <v>-2.00241512758428E-2</v>
      </c>
      <c r="G109" s="26">
        <v>0.14863996030224</v>
      </c>
      <c r="H109" s="26">
        <v>0.42262983760841999</v>
      </c>
      <c r="I109" s="26">
        <v>0.26618662222239903</v>
      </c>
      <c r="J109" s="26">
        <v>0.85748057140890199</v>
      </c>
      <c r="K109" s="27" t="s">
        <v>11</v>
      </c>
    </row>
    <row r="110" spans="2:11" x14ac:dyDescent="0.25">
      <c r="B110" s="16">
        <v>45231</v>
      </c>
      <c r="C110" s="26">
        <v>-0.78452678903126705</v>
      </c>
      <c r="D110" s="26">
        <v>-0.28299240785664698</v>
      </c>
      <c r="E110" s="26">
        <v>-0.100898601791185</v>
      </c>
      <c r="F110" s="26">
        <v>3.3864024880005499E-2</v>
      </c>
      <c r="G110" s="26">
        <v>0.114721003939009</v>
      </c>
      <c r="H110" s="26">
        <v>0.50153438117462001</v>
      </c>
      <c r="I110" s="26">
        <v>0.31685643273665198</v>
      </c>
      <c r="J110" s="26">
        <v>0.89924779297027602</v>
      </c>
      <c r="K110" s="27" t="s">
        <v>11</v>
      </c>
    </row>
    <row r="111" spans="2:11" x14ac:dyDescent="0.25">
      <c r="B111" s="16">
        <v>45261</v>
      </c>
      <c r="C111" s="26">
        <v>-0.58214762316163704</v>
      </c>
      <c r="D111" s="26">
        <v>-5.8357116987899103E-2</v>
      </c>
      <c r="E111" s="26">
        <v>0.110103589930586</v>
      </c>
      <c r="F111" s="26">
        <v>0.23723734028242499</v>
      </c>
      <c r="G111" s="26">
        <v>0.295656484717915</v>
      </c>
      <c r="H111" s="26">
        <v>0.52379050617373801</v>
      </c>
      <c r="I111" s="26">
        <v>0.29559445727032402</v>
      </c>
      <c r="J111" s="26">
        <v>0.87780410787955299</v>
      </c>
      <c r="K111" s="27" t="s">
        <v>11</v>
      </c>
    </row>
    <row r="112" spans="2:11" ht="12" customHeight="1" x14ac:dyDescent="0.25">
      <c r="B112" s="84" t="s">
        <v>51</v>
      </c>
      <c r="C112" s="84"/>
      <c r="D112" s="84"/>
      <c r="E112" s="84"/>
      <c r="F112" s="84"/>
      <c r="G112" s="84"/>
      <c r="H112" s="84"/>
      <c r="I112" s="84"/>
      <c r="J112" s="84"/>
      <c r="K112" s="84"/>
    </row>
    <row r="113" spans="2:11" ht="12" customHeight="1" x14ac:dyDescent="0.25">
      <c r="B113" s="85" t="s">
        <v>13</v>
      </c>
      <c r="C113" s="85"/>
      <c r="D113" s="85"/>
      <c r="E113" s="85"/>
      <c r="F113" s="85"/>
      <c r="G113" s="85"/>
      <c r="H113" s="85"/>
      <c r="I113" s="85"/>
      <c r="J113" s="85"/>
      <c r="K113" s="85"/>
    </row>
    <row r="114" spans="2:11" x14ac:dyDescent="0.25">
      <c r="B114" s="76"/>
      <c r="C114" s="76"/>
      <c r="D114" s="76"/>
      <c r="E114" s="76"/>
      <c r="F114" s="76"/>
      <c r="G114" s="76"/>
      <c r="H114" s="76"/>
      <c r="I114" s="76"/>
      <c r="J114" s="76"/>
      <c r="K114" s="76"/>
    </row>
    <row r="115" spans="2:11" x14ac:dyDescent="0.25">
      <c r="B115" s="76"/>
      <c r="C115" s="76"/>
      <c r="D115" s="76"/>
      <c r="E115" s="76"/>
      <c r="F115" s="76"/>
      <c r="G115" s="76"/>
      <c r="H115" s="76"/>
      <c r="I115" s="76"/>
      <c r="J115" s="76"/>
      <c r="K115" s="76"/>
    </row>
    <row r="116" spans="2:11" x14ac:dyDescent="0.25">
      <c r="B116" s="76"/>
      <c r="C116" s="76"/>
      <c r="D116" s="76"/>
      <c r="E116" s="76"/>
      <c r="F116" s="76"/>
      <c r="G116" s="76"/>
      <c r="H116" s="76"/>
      <c r="I116" s="76"/>
      <c r="J116" s="76"/>
      <c r="K116" s="76"/>
    </row>
    <row r="161" ht="11.25" customHeight="1" x14ac:dyDescent="0.25"/>
  </sheetData>
  <mergeCells count="9">
    <mergeCell ref="B114:K114"/>
    <mergeCell ref="B115:K115"/>
    <mergeCell ref="B116:K116"/>
    <mergeCell ref="B2:K2"/>
    <mergeCell ref="B3:K3"/>
    <mergeCell ref="B4:K4"/>
    <mergeCell ref="B5:B6"/>
    <mergeCell ref="B112:K112"/>
    <mergeCell ref="B113:K113"/>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amp;L&amp;"Calibri,Regular"&amp;12&amp;K000000Uso Público
&amp;"Arial,Regular"&amp;06&amp;K000000Información de acceso público.</oddFooter>
    <evenFooter>&amp;C&amp;"Calibri,Regular"&amp;12&amp;K000000Publicada-Uso General
&amp;"Calibri,Regular"&amp;10&amp;K000000Información que ha sido publicada por el Banco de México&amp;L&amp;"Calibri,Regular"&amp;12&amp;K000000Uso Público
&amp;"Arial,Regular"&amp;06&amp;K000000Información de acceso público.</evenFooter>
    <firstFooter>&amp;C&amp;"Calibri,Regular"&amp;12&amp;K000000Publicada-Uso General
&amp;"Calibri,Regular"&amp;10&amp;K000000Información que ha sido publicada por el Banco de México&amp;L&amp;"Calibri,Regular"&amp;12&amp;K000000Uso Público
&amp;"Arial,Regular"&amp;06&amp;K000000Información de acceso público.</first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0C600F-EBCE-41EC-8FFB-9D4DC30E1B99}">
  <sheetPr>
    <pageSetUpPr autoPageBreaks="0"/>
  </sheetPr>
  <dimension ref="B2:F5"/>
  <sheetViews>
    <sheetView workbookViewId="0"/>
  </sheetViews>
  <sheetFormatPr baseColWidth="10" defaultRowHeight="15" x14ac:dyDescent="0.25"/>
  <cols>
    <col min="1" max="1" width="5.7109375" style="28" customWidth="1"/>
    <col min="2" max="6" width="18.7109375" style="28" customWidth="1"/>
    <col min="7" max="16384" width="11.42578125" style="28"/>
  </cols>
  <sheetData>
    <row r="2" spans="2:6" ht="20.100000000000001" customHeight="1" x14ac:dyDescent="0.25">
      <c r="B2" s="61" t="s">
        <v>0</v>
      </c>
      <c r="C2" s="61"/>
      <c r="D2" s="61"/>
      <c r="E2" s="61"/>
      <c r="F2" s="61"/>
    </row>
    <row r="3" spans="2:6" ht="20.100000000000001" customHeight="1" x14ac:dyDescent="0.25">
      <c r="B3" s="62" t="s">
        <v>1</v>
      </c>
      <c r="C3" s="61"/>
      <c r="D3" s="61"/>
      <c r="E3" s="61"/>
      <c r="F3" s="61"/>
    </row>
    <row r="4" spans="2:6" ht="30" customHeight="1" x14ac:dyDescent="0.25">
      <c r="B4" s="77" t="s">
        <v>55</v>
      </c>
      <c r="C4" s="78"/>
      <c r="D4" s="78"/>
      <c r="E4" s="78"/>
      <c r="F4" s="79"/>
    </row>
    <row r="5" spans="2:6" ht="24.95" customHeight="1" x14ac:dyDescent="0.25">
      <c r="B5" s="63" t="s">
        <v>3</v>
      </c>
      <c r="C5" s="64"/>
      <c r="D5" s="64"/>
      <c r="E5" s="64"/>
      <c r="F5" s="65"/>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6B56BE-E168-401C-814E-74A497A8AA01}">
  <sheetPr>
    <pageSetUpPr autoPageBreaks="0"/>
  </sheetPr>
  <dimension ref="B2:F5"/>
  <sheetViews>
    <sheetView workbookViewId="0"/>
  </sheetViews>
  <sheetFormatPr baseColWidth="10" defaultRowHeight="15" x14ac:dyDescent="0.25"/>
  <cols>
    <col min="1" max="1" width="5.7109375" style="28" customWidth="1"/>
    <col min="2" max="6" width="18.7109375" style="28" customWidth="1"/>
    <col min="7" max="16384" width="11.42578125" style="28"/>
  </cols>
  <sheetData>
    <row r="2" spans="2:6" ht="20.100000000000001" customHeight="1" x14ac:dyDescent="0.25">
      <c r="B2" s="61" t="s">
        <v>0</v>
      </c>
      <c r="C2" s="61"/>
      <c r="D2" s="61"/>
      <c r="E2" s="61"/>
      <c r="F2" s="61"/>
    </row>
    <row r="3" spans="2:6" ht="20.100000000000001" customHeight="1" x14ac:dyDescent="0.25">
      <c r="B3" s="62" t="s">
        <v>1</v>
      </c>
      <c r="C3" s="61"/>
      <c r="D3" s="61"/>
      <c r="E3" s="61"/>
      <c r="F3" s="61"/>
    </row>
    <row r="4" spans="2:6" ht="30" customHeight="1" x14ac:dyDescent="0.25">
      <c r="B4" s="61" t="s">
        <v>56</v>
      </c>
      <c r="C4" s="61"/>
      <c r="D4" s="61"/>
      <c r="E4" s="61"/>
      <c r="F4" s="61"/>
    </row>
    <row r="5" spans="2:6" ht="24.95" customHeight="1" x14ac:dyDescent="0.25">
      <c r="B5" s="63" t="s">
        <v>3</v>
      </c>
      <c r="C5" s="64"/>
      <c r="D5" s="64"/>
      <c r="E5" s="64"/>
      <c r="F5" s="65"/>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6B7FD7-8B95-4DFC-B506-299D558A66D8}">
  <sheetPr>
    <pageSetUpPr autoPageBreaks="0"/>
  </sheetPr>
  <dimension ref="B2:F5"/>
  <sheetViews>
    <sheetView workbookViewId="0"/>
  </sheetViews>
  <sheetFormatPr baseColWidth="10" defaultRowHeight="15" x14ac:dyDescent="0.25"/>
  <cols>
    <col min="1" max="1" width="5.7109375" style="28" customWidth="1"/>
    <col min="2" max="6" width="18.7109375" style="28" customWidth="1"/>
    <col min="7" max="16384" width="11.42578125" style="28"/>
  </cols>
  <sheetData>
    <row r="2" spans="2:6" ht="20.100000000000001" customHeight="1" x14ac:dyDescent="0.25">
      <c r="B2" s="61" t="s">
        <v>0</v>
      </c>
      <c r="C2" s="61"/>
      <c r="D2" s="61"/>
      <c r="E2" s="61"/>
      <c r="F2" s="61"/>
    </row>
    <row r="3" spans="2:6" ht="20.100000000000001" customHeight="1" x14ac:dyDescent="0.25">
      <c r="B3" s="62" t="s">
        <v>1</v>
      </c>
      <c r="C3" s="61"/>
      <c r="D3" s="61"/>
      <c r="E3" s="61"/>
      <c r="F3" s="61"/>
    </row>
    <row r="4" spans="2:6" ht="30" customHeight="1" x14ac:dyDescent="0.25">
      <c r="B4" s="86" t="s">
        <v>57</v>
      </c>
      <c r="C4" s="87"/>
      <c r="D4" s="87"/>
      <c r="E4" s="87"/>
      <c r="F4" s="88"/>
    </row>
    <row r="5" spans="2:6" ht="24.95" customHeight="1" x14ac:dyDescent="0.25">
      <c r="B5" s="63" t="s">
        <v>3</v>
      </c>
      <c r="C5" s="64"/>
      <c r="D5" s="64"/>
      <c r="E5" s="64"/>
      <c r="F5" s="65"/>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CC8CFD-7E8F-4891-A41C-E6465E1F135A}">
  <sheetPr>
    <pageSetUpPr autoPageBreaks="0"/>
  </sheetPr>
  <dimension ref="B2:F5"/>
  <sheetViews>
    <sheetView workbookViewId="0"/>
  </sheetViews>
  <sheetFormatPr baseColWidth="10" defaultColWidth="11.42578125" defaultRowHeight="15" x14ac:dyDescent="0.25"/>
  <cols>
    <col min="1" max="1" width="5.7109375" style="28" customWidth="1"/>
    <col min="2" max="6" width="18.7109375" style="28" customWidth="1"/>
    <col min="7" max="16384" width="11.42578125" style="28"/>
  </cols>
  <sheetData>
    <row r="2" spans="2:6" ht="20.100000000000001" customHeight="1" x14ac:dyDescent="0.25">
      <c r="B2" s="61" t="s">
        <v>0</v>
      </c>
      <c r="C2" s="61"/>
      <c r="D2" s="61"/>
      <c r="E2" s="61"/>
      <c r="F2" s="61"/>
    </row>
    <row r="3" spans="2:6" ht="20.100000000000001" customHeight="1" x14ac:dyDescent="0.25">
      <c r="B3" s="62" t="s">
        <v>1</v>
      </c>
      <c r="C3" s="61"/>
      <c r="D3" s="61"/>
      <c r="E3" s="61"/>
      <c r="F3" s="61"/>
    </row>
    <row r="4" spans="2:6" ht="30" customHeight="1" x14ac:dyDescent="0.25">
      <c r="B4" s="61" t="s">
        <v>58</v>
      </c>
      <c r="C4" s="61"/>
      <c r="D4" s="61"/>
      <c r="E4" s="61"/>
      <c r="F4" s="61"/>
    </row>
    <row r="5" spans="2:6" ht="24.95" customHeight="1" x14ac:dyDescent="0.25">
      <c r="B5" s="63" t="s">
        <v>3</v>
      </c>
      <c r="C5" s="64"/>
      <c r="D5" s="64"/>
      <c r="E5" s="64"/>
      <c r="F5" s="65"/>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B38C6-B842-4CE3-BF29-5EA67231FA11}">
  <sheetPr>
    <pageSetUpPr autoPageBreaks="0"/>
  </sheetPr>
  <dimension ref="B2:F5"/>
  <sheetViews>
    <sheetView workbookViewId="0"/>
  </sheetViews>
  <sheetFormatPr baseColWidth="10" defaultColWidth="11.42578125" defaultRowHeight="15" x14ac:dyDescent="0.25"/>
  <cols>
    <col min="1" max="1" width="5.7109375" style="28" customWidth="1"/>
    <col min="2" max="6" width="18.7109375" style="28" customWidth="1"/>
    <col min="7" max="16384" width="11.42578125" style="28"/>
  </cols>
  <sheetData>
    <row r="2" spans="2:6" ht="20.100000000000001" customHeight="1" x14ac:dyDescent="0.25">
      <c r="B2" s="61" t="s">
        <v>0</v>
      </c>
      <c r="C2" s="61"/>
      <c r="D2" s="61"/>
      <c r="E2" s="61"/>
      <c r="F2" s="61"/>
    </row>
    <row r="3" spans="2:6" ht="20.100000000000001" customHeight="1" x14ac:dyDescent="0.25">
      <c r="B3" s="62" t="s">
        <v>1</v>
      </c>
      <c r="C3" s="61"/>
      <c r="D3" s="61"/>
      <c r="E3" s="61"/>
      <c r="F3" s="61"/>
    </row>
    <row r="4" spans="2:6" ht="30" customHeight="1" x14ac:dyDescent="0.25">
      <c r="B4" s="61" t="s">
        <v>59</v>
      </c>
      <c r="C4" s="61"/>
      <c r="D4" s="61"/>
      <c r="E4" s="61"/>
      <c r="F4" s="61"/>
    </row>
    <row r="5" spans="2:6" ht="24.95" customHeight="1" x14ac:dyDescent="0.25">
      <c r="B5" s="63" t="s">
        <v>3</v>
      </c>
      <c r="C5" s="64"/>
      <c r="D5" s="64"/>
      <c r="E5" s="64"/>
      <c r="F5" s="65"/>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64B4CC-5763-4D84-9FDA-C8DEA3A77C68}">
  <sheetPr>
    <pageSetUpPr autoPageBreaks="0"/>
  </sheetPr>
  <dimension ref="B2:F5"/>
  <sheetViews>
    <sheetView workbookViewId="0"/>
  </sheetViews>
  <sheetFormatPr baseColWidth="10" defaultColWidth="11.42578125" defaultRowHeight="15" x14ac:dyDescent="0.25"/>
  <cols>
    <col min="1" max="1" width="5.7109375" style="28" customWidth="1"/>
    <col min="2" max="6" width="18.7109375" style="28" customWidth="1"/>
    <col min="7" max="16384" width="11.42578125" style="28"/>
  </cols>
  <sheetData>
    <row r="2" spans="2:6" ht="20.100000000000001" customHeight="1" x14ac:dyDescent="0.25">
      <c r="B2" s="61" t="s">
        <v>0</v>
      </c>
      <c r="C2" s="61"/>
      <c r="D2" s="61"/>
      <c r="E2" s="61"/>
      <c r="F2" s="61"/>
    </row>
    <row r="3" spans="2:6" ht="20.100000000000001" customHeight="1" x14ac:dyDescent="0.25">
      <c r="B3" s="62" t="s">
        <v>1</v>
      </c>
      <c r="C3" s="61"/>
      <c r="D3" s="61"/>
      <c r="E3" s="61"/>
      <c r="F3" s="61"/>
    </row>
    <row r="4" spans="2:6" ht="30" customHeight="1" x14ac:dyDescent="0.25">
      <c r="B4" s="61" t="s">
        <v>60</v>
      </c>
      <c r="C4" s="61"/>
      <c r="D4" s="61"/>
      <c r="E4" s="61"/>
      <c r="F4" s="61"/>
    </row>
    <row r="5" spans="2:6" ht="24.95" customHeight="1" x14ac:dyDescent="0.25">
      <c r="B5" s="63" t="s">
        <v>3</v>
      </c>
      <c r="C5" s="64"/>
      <c r="D5" s="64"/>
      <c r="E5" s="64"/>
      <c r="F5" s="65"/>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998799-33CB-4679-83A8-31664597478D}">
  <sheetPr>
    <pageSetUpPr autoPageBreaks="0"/>
  </sheetPr>
  <dimension ref="B2:F5"/>
  <sheetViews>
    <sheetView workbookViewId="0"/>
  </sheetViews>
  <sheetFormatPr baseColWidth="10" defaultRowHeight="15" x14ac:dyDescent="0.25"/>
  <cols>
    <col min="1" max="1" width="5.7109375" style="28" customWidth="1"/>
    <col min="2" max="6" width="18.7109375" style="28" customWidth="1"/>
    <col min="7" max="16384" width="11.42578125" style="28"/>
  </cols>
  <sheetData>
    <row r="2" spans="2:6" ht="20.100000000000001" customHeight="1" x14ac:dyDescent="0.25">
      <c r="B2" s="61" t="s">
        <v>0</v>
      </c>
      <c r="C2" s="61"/>
      <c r="D2" s="61"/>
      <c r="E2" s="61"/>
      <c r="F2" s="61"/>
    </row>
    <row r="3" spans="2:6" ht="20.100000000000001" customHeight="1" x14ac:dyDescent="0.25">
      <c r="B3" s="62" t="s">
        <v>1</v>
      </c>
      <c r="C3" s="61"/>
      <c r="D3" s="61"/>
      <c r="E3" s="61"/>
      <c r="F3" s="61"/>
    </row>
    <row r="4" spans="2:6" ht="30" customHeight="1" x14ac:dyDescent="0.25">
      <c r="B4" s="77" t="s">
        <v>61</v>
      </c>
      <c r="C4" s="78"/>
      <c r="D4" s="78"/>
      <c r="E4" s="78"/>
      <c r="F4" s="79"/>
    </row>
    <row r="5" spans="2:6" ht="24.95" customHeight="1" x14ac:dyDescent="0.25">
      <c r="B5" s="63" t="s">
        <v>3</v>
      </c>
      <c r="C5" s="64"/>
      <c r="D5" s="64"/>
      <c r="E5" s="64"/>
      <c r="F5" s="65"/>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A2A873-0DBC-4997-AE79-5C4EEEBDACAA}">
  <sheetPr>
    <pageSetUpPr autoPageBreaks="0"/>
  </sheetPr>
  <dimension ref="B2:F5"/>
  <sheetViews>
    <sheetView workbookViewId="0"/>
  </sheetViews>
  <sheetFormatPr baseColWidth="10" defaultRowHeight="15" x14ac:dyDescent="0.25"/>
  <cols>
    <col min="1" max="1" width="5.7109375" style="28" customWidth="1"/>
    <col min="2" max="6" width="18.7109375" style="28" customWidth="1"/>
    <col min="7" max="16384" width="11.42578125" style="28"/>
  </cols>
  <sheetData>
    <row r="2" spans="2:6" ht="20.100000000000001" customHeight="1" x14ac:dyDescent="0.25">
      <c r="B2" s="61" t="s">
        <v>0</v>
      </c>
      <c r="C2" s="61"/>
      <c r="D2" s="61"/>
      <c r="E2" s="61"/>
      <c r="F2" s="61"/>
    </row>
    <row r="3" spans="2:6" ht="20.100000000000001" customHeight="1" x14ac:dyDescent="0.25">
      <c r="B3" s="62" t="s">
        <v>1</v>
      </c>
      <c r="C3" s="61"/>
      <c r="D3" s="61"/>
      <c r="E3" s="61"/>
      <c r="F3" s="61"/>
    </row>
    <row r="4" spans="2:6" ht="30" customHeight="1" x14ac:dyDescent="0.25">
      <c r="B4" s="86" t="s">
        <v>62</v>
      </c>
      <c r="C4" s="87"/>
      <c r="D4" s="87"/>
      <c r="E4" s="87"/>
      <c r="F4" s="88"/>
    </row>
    <row r="5" spans="2:6" ht="24.95" customHeight="1" x14ac:dyDescent="0.25">
      <c r="B5" s="63" t="s">
        <v>3</v>
      </c>
      <c r="C5" s="64"/>
      <c r="D5" s="64"/>
      <c r="E5" s="64"/>
      <c r="F5" s="65"/>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286236-26C8-4858-A17F-69B22857F2EB}">
  <sheetPr>
    <pageSetUpPr autoPageBreaks="0"/>
  </sheetPr>
  <dimension ref="B2:E1407"/>
  <sheetViews>
    <sheetView zoomScaleNormal="100" workbookViewId="0"/>
  </sheetViews>
  <sheetFormatPr baseColWidth="10" defaultRowHeight="15" x14ac:dyDescent="0.25"/>
  <cols>
    <col min="1" max="1" width="5.7109375" style="1" customWidth="1"/>
    <col min="2" max="5" width="18.7109375" style="1" customWidth="1"/>
    <col min="6" max="16384" width="11.42578125" style="1"/>
  </cols>
  <sheetData>
    <row r="2" spans="2:5" ht="20.100000000000001" customHeight="1" x14ac:dyDescent="0.25">
      <c r="B2" s="70" t="s">
        <v>0</v>
      </c>
      <c r="C2" s="70"/>
      <c r="D2" s="70"/>
      <c r="E2" s="70"/>
    </row>
    <row r="3" spans="2:5" ht="20.100000000000001" customHeight="1" x14ac:dyDescent="0.25">
      <c r="B3" s="90" t="s">
        <v>1</v>
      </c>
      <c r="C3" s="70"/>
      <c r="D3" s="70"/>
      <c r="E3" s="70"/>
    </row>
    <row r="4" spans="2:5" ht="30" customHeight="1" x14ac:dyDescent="0.25">
      <c r="B4" s="70" t="s">
        <v>63</v>
      </c>
      <c r="C4" s="70"/>
      <c r="D4" s="70"/>
      <c r="E4" s="70"/>
    </row>
    <row r="5" spans="2:5" ht="24.95" customHeight="1" x14ac:dyDescent="0.25">
      <c r="B5" s="73"/>
      <c r="C5" s="14" t="s">
        <v>64</v>
      </c>
      <c r="D5" s="14" t="s">
        <v>65</v>
      </c>
      <c r="E5" s="14" t="s">
        <v>66</v>
      </c>
    </row>
    <row r="6" spans="2:5" ht="24.95" customHeight="1" x14ac:dyDescent="0.25">
      <c r="B6" s="74"/>
      <c r="C6" s="29" t="s">
        <v>10</v>
      </c>
      <c r="D6" s="29" t="s">
        <v>10</v>
      </c>
      <c r="E6" s="29" t="s">
        <v>10</v>
      </c>
    </row>
    <row r="7" spans="2:5" x14ac:dyDescent="0.25">
      <c r="B7" s="30">
        <v>43831</v>
      </c>
      <c r="C7" s="31">
        <v>166.6013846162694</v>
      </c>
      <c r="D7" s="31">
        <v>154.07845009396016</v>
      </c>
      <c r="E7" s="31">
        <v>218.54747124864679</v>
      </c>
    </row>
    <row r="8" spans="2:5" x14ac:dyDescent="0.25">
      <c r="B8" s="30">
        <v>43832</v>
      </c>
      <c r="C8" s="31">
        <v>169.56691856413281</v>
      </c>
      <c r="D8" s="31">
        <v>155.16988110473753</v>
      </c>
      <c r="E8" s="31">
        <v>240.48741430319168</v>
      </c>
    </row>
    <row r="9" spans="2:5" x14ac:dyDescent="0.25">
      <c r="B9" s="30">
        <v>43833</v>
      </c>
      <c r="C9" s="31">
        <v>170.14963638441529</v>
      </c>
      <c r="D9" s="31">
        <v>155.01476426767772</v>
      </c>
      <c r="E9" s="31">
        <v>239.5819089539543</v>
      </c>
    </row>
    <row r="10" spans="2:5" x14ac:dyDescent="0.25">
      <c r="B10" s="30">
        <v>43834</v>
      </c>
      <c r="C10" s="31">
        <v>170.14963638441529</v>
      </c>
      <c r="D10" s="31">
        <v>155.01476426767772</v>
      </c>
      <c r="E10" s="31">
        <v>239.5819089539543</v>
      </c>
    </row>
    <row r="11" spans="2:5" x14ac:dyDescent="0.25">
      <c r="B11" s="30">
        <v>43835</v>
      </c>
      <c r="C11" s="31">
        <v>170.14963638441529</v>
      </c>
      <c r="D11" s="31">
        <v>155.01476426767772</v>
      </c>
      <c r="E11" s="31">
        <v>239.5819089539543</v>
      </c>
    </row>
    <row r="12" spans="2:5" x14ac:dyDescent="0.25">
      <c r="B12" s="30">
        <v>43836</v>
      </c>
      <c r="C12" s="31">
        <v>168.72895778676863</v>
      </c>
      <c r="D12" s="31">
        <v>154.75592957235992</v>
      </c>
      <c r="E12" s="31">
        <v>230.27240237874091</v>
      </c>
    </row>
    <row r="13" spans="2:5" x14ac:dyDescent="0.25">
      <c r="B13" s="30">
        <v>43837</v>
      </c>
      <c r="C13" s="31">
        <v>170.28141012749487</v>
      </c>
      <c r="D13" s="31">
        <v>155.93975714360499</v>
      </c>
      <c r="E13" s="31">
        <v>239.22470134324519</v>
      </c>
    </row>
    <row r="14" spans="2:5" x14ac:dyDescent="0.25">
      <c r="B14" s="30">
        <v>43838</v>
      </c>
      <c r="C14" s="31">
        <v>170.61791247386498</v>
      </c>
      <c r="D14" s="31">
        <v>156.28830655579387</v>
      </c>
      <c r="E14" s="31">
        <v>236.74159269993183</v>
      </c>
    </row>
    <row r="15" spans="2:5" x14ac:dyDescent="0.25">
      <c r="B15" s="30">
        <v>43839</v>
      </c>
      <c r="C15" s="31">
        <v>171.69031969801588</v>
      </c>
      <c r="D15" s="31">
        <v>157.11299202570169</v>
      </c>
      <c r="E15" s="31">
        <v>235.51949126122207</v>
      </c>
    </row>
    <row r="16" spans="2:5" x14ac:dyDescent="0.25">
      <c r="B16" s="30">
        <v>43840</v>
      </c>
      <c r="C16" s="31">
        <v>172.59832378450076</v>
      </c>
      <c r="D16" s="31">
        <v>158.22925754805971</v>
      </c>
      <c r="E16" s="31">
        <v>239.67714364463058</v>
      </c>
    </row>
    <row r="17" spans="2:5" x14ac:dyDescent="0.25">
      <c r="B17" s="30">
        <v>43841</v>
      </c>
      <c r="C17" s="31">
        <v>172.59832378450076</v>
      </c>
      <c r="D17" s="31">
        <v>158.22925754805971</v>
      </c>
      <c r="E17" s="31">
        <v>239.67714364463058</v>
      </c>
    </row>
    <row r="18" spans="2:5" x14ac:dyDescent="0.25">
      <c r="B18" s="30">
        <v>43842</v>
      </c>
      <c r="C18" s="31">
        <v>172.59832378450076</v>
      </c>
      <c r="D18" s="31">
        <v>158.22925754805971</v>
      </c>
      <c r="E18" s="31">
        <v>239.67714364463058</v>
      </c>
    </row>
    <row r="19" spans="2:5" x14ac:dyDescent="0.25">
      <c r="B19" s="30">
        <v>43843</v>
      </c>
      <c r="C19" s="31">
        <v>171.60458329552281</v>
      </c>
      <c r="D19" s="31">
        <v>157.23860491741792</v>
      </c>
      <c r="E19" s="31">
        <v>239.85747486362098</v>
      </c>
    </row>
    <row r="20" spans="2:5" x14ac:dyDescent="0.25">
      <c r="B20" s="30">
        <v>43844</v>
      </c>
      <c r="C20" s="31">
        <v>173.03241592849264</v>
      </c>
      <c r="D20" s="31">
        <v>158.81348856327361</v>
      </c>
      <c r="E20" s="31">
        <v>241.66241751177728</v>
      </c>
    </row>
    <row r="21" spans="2:5" x14ac:dyDescent="0.25">
      <c r="B21" s="30">
        <v>43845</v>
      </c>
      <c r="C21" s="31">
        <v>174.65633759614076</v>
      </c>
      <c r="D21" s="31">
        <v>159.9305221265509</v>
      </c>
      <c r="E21" s="31">
        <v>250.4930973183628</v>
      </c>
    </row>
    <row r="22" spans="2:5" x14ac:dyDescent="0.25">
      <c r="B22" s="30">
        <v>43846</v>
      </c>
      <c r="C22" s="31">
        <v>174.26128741312456</v>
      </c>
      <c r="D22" s="31">
        <v>159.59091514924697</v>
      </c>
      <c r="E22" s="31">
        <v>247.46860116737244</v>
      </c>
    </row>
    <row r="23" spans="2:5" x14ac:dyDescent="0.25">
      <c r="B23" s="30">
        <v>43847</v>
      </c>
      <c r="C23" s="31">
        <v>174.16593034097673</v>
      </c>
      <c r="D23" s="31">
        <v>160.45125120849428</v>
      </c>
      <c r="E23" s="31">
        <v>241.79419826751723</v>
      </c>
    </row>
    <row r="24" spans="2:5" x14ac:dyDescent="0.25">
      <c r="B24" s="30">
        <v>43848</v>
      </c>
      <c r="C24" s="31">
        <v>174.16593034097673</v>
      </c>
      <c r="D24" s="31">
        <v>160.45125120849428</v>
      </c>
      <c r="E24" s="31">
        <v>241.79419826751723</v>
      </c>
    </row>
    <row r="25" spans="2:5" x14ac:dyDescent="0.25">
      <c r="B25" s="30">
        <v>43849</v>
      </c>
      <c r="C25" s="31">
        <v>174.16593034097673</v>
      </c>
      <c r="D25" s="31">
        <v>160.45125120849428</v>
      </c>
      <c r="E25" s="31">
        <v>241.79419826751723</v>
      </c>
    </row>
    <row r="26" spans="2:5" x14ac:dyDescent="0.25">
      <c r="B26" s="30">
        <v>43850</v>
      </c>
      <c r="C26" s="31">
        <v>171.11370398294218</v>
      </c>
      <c r="D26" s="31">
        <v>156.98236397308594</v>
      </c>
      <c r="E26" s="31">
        <v>245.06706968928174</v>
      </c>
    </row>
    <row r="27" spans="2:5" x14ac:dyDescent="0.25">
      <c r="B27" s="30">
        <v>43851</v>
      </c>
      <c r="C27" s="31">
        <v>162.68527868616184</v>
      </c>
      <c r="D27" s="31">
        <v>147.58908651112094</v>
      </c>
      <c r="E27" s="31">
        <v>239.14095549232437</v>
      </c>
    </row>
    <row r="28" spans="2:5" x14ac:dyDescent="0.25">
      <c r="B28" s="30">
        <v>43852</v>
      </c>
      <c r="C28" s="31">
        <v>155.49801102171594</v>
      </c>
      <c r="D28" s="31">
        <v>138.27752314568235</v>
      </c>
      <c r="E28" s="31">
        <v>242.39092209565368</v>
      </c>
    </row>
    <row r="29" spans="2:5" x14ac:dyDescent="0.25">
      <c r="B29" s="30">
        <v>43853</v>
      </c>
      <c r="C29" s="31">
        <v>157.62569506197167</v>
      </c>
      <c r="D29" s="31">
        <v>140.45101719551883</v>
      </c>
      <c r="E29" s="31">
        <v>241.32829771370274</v>
      </c>
    </row>
    <row r="30" spans="2:5" x14ac:dyDescent="0.25">
      <c r="B30" s="30">
        <v>43854</v>
      </c>
      <c r="C30" s="31">
        <v>155.87978658791593</v>
      </c>
      <c r="D30" s="31">
        <v>139.51239971608541</v>
      </c>
      <c r="E30" s="31">
        <v>235.15793874866378</v>
      </c>
    </row>
    <row r="31" spans="2:5" x14ac:dyDescent="0.25">
      <c r="B31" s="30">
        <v>43855</v>
      </c>
      <c r="C31" s="31">
        <v>155.87978658791593</v>
      </c>
      <c r="D31" s="31">
        <v>139.51239971608541</v>
      </c>
      <c r="E31" s="31">
        <v>235.15793874866378</v>
      </c>
    </row>
    <row r="32" spans="2:5" x14ac:dyDescent="0.25">
      <c r="B32" s="30">
        <v>43856</v>
      </c>
      <c r="C32" s="31">
        <v>155.87978658791593</v>
      </c>
      <c r="D32" s="31">
        <v>139.51239971608541</v>
      </c>
      <c r="E32" s="31">
        <v>235.15793874866378</v>
      </c>
    </row>
    <row r="33" spans="2:5" x14ac:dyDescent="0.25">
      <c r="B33" s="30">
        <v>43857</v>
      </c>
      <c r="C33" s="31">
        <v>154.92293291608681</v>
      </c>
      <c r="D33" s="31">
        <v>137.95527810534438</v>
      </c>
      <c r="E33" s="31">
        <v>237.78223740768385</v>
      </c>
    </row>
    <row r="34" spans="2:5" x14ac:dyDescent="0.25">
      <c r="B34" s="30">
        <v>43858</v>
      </c>
      <c r="C34" s="31">
        <v>154.73279889908974</v>
      </c>
      <c r="D34" s="31">
        <v>138.20208459944755</v>
      </c>
      <c r="E34" s="31">
        <v>232.92882357919947</v>
      </c>
    </row>
    <row r="35" spans="2:5" x14ac:dyDescent="0.25">
      <c r="B35" s="30">
        <v>43859</v>
      </c>
      <c r="C35" s="31">
        <v>156.17763520939491</v>
      </c>
      <c r="D35" s="31">
        <v>139.71160356716555</v>
      </c>
      <c r="E35" s="31">
        <v>233.44978561570238</v>
      </c>
    </row>
    <row r="36" spans="2:5" x14ac:dyDescent="0.25">
      <c r="B36" s="30">
        <v>43860</v>
      </c>
      <c r="C36" s="31">
        <v>158.40646452895407</v>
      </c>
      <c r="D36" s="31">
        <v>142.71748160886446</v>
      </c>
      <c r="E36" s="31">
        <v>235.87774320926687</v>
      </c>
    </row>
    <row r="37" spans="2:5" x14ac:dyDescent="0.25">
      <c r="B37" s="30">
        <v>43861</v>
      </c>
      <c r="C37" s="31">
        <v>165.09043096820167</v>
      </c>
      <c r="D37" s="31">
        <v>152.47985027017799</v>
      </c>
      <c r="E37" s="31">
        <v>217.36194731865254</v>
      </c>
    </row>
    <row r="38" spans="2:5" x14ac:dyDescent="0.25">
      <c r="B38" s="30">
        <v>43862</v>
      </c>
      <c r="C38" s="31">
        <v>165.09043096820167</v>
      </c>
      <c r="D38" s="31">
        <v>152.47985027017799</v>
      </c>
      <c r="E38" s="31">
        <v>217.36194731865254</v>
      </c>
    </row>
    <row r="39" spans="2:5" x14ac:dyDescent="0.25">
      <c r="B39" s="30">
        <v>43863</v>
      </c>
      <c r="C39" s="31">
        <v>165.09043096820167</v>
      </c>
      <c r="D39" s="31">
        <v>152.47985027017799</v>
      </c>
      <c r="E39" s="31">
        <v>217.36194731865254</v>
      </c>
    </row>
    <row r="40" spans="2:5" x14ac:dyDescent="0.25">
      <c r="B40" s="30">
        <v>43864</v>
      </c>
      <c r="C40" s="31">
        <v>165.09043096820167</v>
      </c>
      <c r="D40" s="31">
        <v>152.47985027017799</v>
      </c>
      <c r="E40" s="31">
        <v>217.36194731865254</v>
      </c>
    </row>
    <row r="41" spans="2:5" x14ac:dyDescent="0.25">
      <c r="B41" s="30">
        <v>43865</v>
      </c>
      <c r="C41" s="31">
        <v>166.81842716952283</v>
      </c>
      <c r="D41" s="31">
        <v>151.22244195460655</v>
      </c>
      <c r="E41" s="31">
        <v>239.36590133413137</v>
      </c>
    </row>
    <row r="42" spans="2:5" x14ac:dyDescent="0.25">
      <c r="B42" s="30">
        <v>43866</v>
      </c>
      <c r="C42" s="31">
        <v>166.75781252086503</v>
      </c>
      <c r="D42" s="31">
        <v>152.30190969332537</v>
      </c>
      <c r="E42" s="31">
        <v>225.52081587180319</v>
      </c>
    </row>
    <row r="43" spans="2:5" x14ac:dyDescent="0.25">
      <c r="B43" s="30">
        <v>43867</v>
      </c>
      <c r="C43" s="31">
        <v>165.05163179575118</v>
      </c>
      <c r="D43" s="31">
        <v>148.89266520433361</v>
      </c>
      <c r="E43" s="31">
        <v>238.51779997530653</v>
      </c>
    </row>
    <row r="44" spans="2:5" x14ac:dyDescent="0.25">
      <c r="B44" s="30">
        <v>43868</v>
      </c>
      <c r="C44" s="31">
        <v>164.16256430873989</v>
      </c>
      <c r="D44" s="31">
        <v>147.24487257747276</v>
      </c>
      <c r="E44" s="31">
        <v>251.32663904685867</v>
      </c>
    </row>
    <row r="45" spans="2:5" x14ac:dyDescent="0.25">
      <c r="B45" s="30">
        <v>43869</v>
      </c>
      <c r="C45" s="31">
        <v>164.16256430873989</v>
      </c>
      <c r="D45" s="31">
        <v>147.24487257747276</v>
      </c>
      <c r="E45" s="31">
        <v>251.32663904685867</v>
      </c>
    </row>
    <row r="46" spans="2:5" x14ac:dyDescent="0.25">
      <c r="B46" s="30">
        <v>43870</v>
      </c>
      <c r="C46" s="31">
        <v>164.16256430873989</v>
      </c>
      <c r="D46" s="31">
        <v>147.24487257747276</v>
      </c>
      <c r="E46" s="31">
        <v>251.32663904685867</v>
      </c>
    </row>
    <row r="47" spans="2:5" x14ac:dyDescent="0.25">
      <c r="B47" s="30">
        <v>43871</v>
      </c>
      <c r="C47" s="31">
        <v>165.59355563182359</v>
      </c>
      <c r="D47" s="31">
        <v>148.86066117545045</v>
      </c>
      <c r="E47" s="31">
        <v>251.20019511291542</v>
      </c>
    </row>
    <row r="48" spans="2:5" x14ac:dyDescent="0.25">
      <c r="B48" s="30">
        <v>43872</v>
      </c>
      <c r="C48" s="31">
        <v>168.85665921996568</v>
      </c>
      <c r="D48" s="31">
        <v>152.14141956643368</v>
      </c>
      <c r="E48" s="31">
        <v>250.48965870302581</v>
      </c>
    </row>
    <row r="49" spans="2:5" x14ac:dyDescent="0.25">
      <c r="B49" s="30">
        <v>43873</v>
      </c>
      <c r="C49" s="31">
        <v>171.53046421973013</v>
      </c>
      <c r="D49" s="31">
        <v>155.20410599019334</v>
      </c>
      <c r="E49" s="31">
        <v>253.56556763677602</v>
      </c>
    </row>
    <row r="50" spans="2:5" x14ac:dyDescent="0.25">
      <c r="B50" s="30">
        <v>43874</v>
      </c>
      <c r="C50" s="31">
        <v>177.01816980922516</v>
      </c>
      <c r="D50" s="31">
        <v>161.91219622061115</v>
      </c>
      <c r="E50" s="31">
        <v>245.81851518486081</v>
      </c>
    </row>
    <row r="51" spans="2:5" x14ac:dyDescent="0.25">
      <c r="B51" s="30">
        <v>43875</v>
      </c>
      <c r="C51" s="31">
        <v>176.99647337674062</v>
      </c>
      <c r="D51" s="31">
        <v>162.58589376959787</v>
      </c>
      <c r="E51" s="31">
        <v>249.30116847729909</v>
      </c>
    </row>
    <row r="52" spans="2:5" x14ac:dyDescent="0.25">
      <c r="B52" s="30">
        <v>43876</v>
      </c>
      <c r="C52" s="31">
        <v>176.99647337674062</v>
      </c>
      <c r="D52" s="31">
        <v>162.58589376959787</v>
      </c>
      <c r="E52" s="31">
        <v>249.30116847729909</v>
      </c>
    </row>
    <row r="53" spans="2:5" x14ac:dyDescent="0.25">
      <c r="B53" s="30">
        <v>43877</v>
      </c>
      <c r="C53" s="31">
        <v>176.99647337674062</v>
      </c>
      <c r="D53" s="31">
        <v>162.58589376959787</v>
      </c>
      <c r="E53" s="31">
        <v>249.30116847729909</v>
      </c>
    </row>
    <row r="54" spans="2:5" x14ac:dyDescent="0.25">
      <c r="B54" s="30">
        <v>43878</v>
      </c>
      <c r="C54" s="31">
        <v>172.93883389657947</v>
      </c>
      <c r="D54" s="31">
        <v>158.37429049319712</v>
      </c>
      <c r="E54" s="31">
        <v>248.61995673455755</v>
      </c>
    </row>
    <row r="55" spans="2:5" x14ac:dyDescent="0.25">
      <c r="B55" s="30">
        <v>43879</v>
      </c>
      <c r="C55" s="31">
        <v>170.11323301670544</v>
      </c>
      <c r="D55" s="31">
        <v>155.86898259975715</v>
      </c>
      <c r="E55" s="31">
        <v>240.4387966753732</v>
      </c>
    </row>
    <row r="56" spans="2:5" x14ac:dyDescent="0.25">
      <c r="B56" s="30">
        <v>43880</v>
      </c>
      <c r="C56" s="31">
        <v>161.95949996159288</v>
      </c>
      <c r="D56" s="31">
        <v>145.85518290104116</v>
      </c>
      <c r="E56" s="31">
        <v>236.95163818946406</v>
      </c>
    </row>
    <row r="57" spans="2:5" x14ac:dyDescent="0.25">
      <c r="B57" s="30">
        <v>43881</v>
      </c>
      <c r="C57" s="31">
        <v>163.9185680854105</v>
      </c>
      <c r="D57" s="31">
        <v>147.43608334915299</v>
      </c>
      <c r="E57" s="31">
        <v>241.60562923886496</v>
      </c>
    </row>
    <row r="58" spans="2:5" x14ac:dyDescent="0.25">
      <c r="B58" s="30">
        <v>43882</v>
      </c>
      <c r="C58" s="31">
        <v>162.31235642479689</v>
      </c>
      <c r="D58" s="31">
        <v>145.38757133998965</v>
      </c>
      <c r="E58" s="31">
        <v>247.71309079389098</v>
      </c>
    </row>
    <row r="59" spans="2:5" x14ac:dyDescent="0.25">
      <c r="B59" s="30">
        <v>43883</v>
      </c>
      <c r="C59" s="31">
        <v>162.31235642479689</v>
      </c>
      <c r="D59" s="31">
        <v>145.38757133998965</v>
      </c>
      <c r="E59" s="31">
        <v>247.71309079389098</v>
      </c>
    </row>
    <row r="60" spans="2:5" x14ac:dyDescent="0.25">
      <c r="B60" s="30">
        <v>43884</v>
      </c>
      <c r="C60" s="31">
        <v>162.31235642479689</v>
      </c>
      <c r="D60" s="31">
        <v>145.38757133998965</v>
      </c>
      <c r="E60" s="31">
        <v>247.71309079389098</v>
      </c>
    </row>
    <row r="61" spans="2:5" x14ac:dyDescent="0.25">
      <c r="B61" s="30">
        <v>43885</v>
      </c>
      <c r="C61" s="31">
        <v>158.0472966692675</v>
      </c>
      <c r="D61" s="31">
        <v>141.36254947060266</v>
      </c>
      <c r="E61" s="31">
        <v>243.49999251804994</v>
      </c>
    </row>
    <row r="62" spans="2:5" x14ac:dyDescent="0.25">
      <c r="B62" s="30">
        <v>43886</v>
      </c>
      <c r="C62" s="31">
        <v>159.36357729113283</v>
      </c>
      <c r="D62" s="31">
        <v>142.46776659328114</v>
      </c>
      <c r="E62" s="31">
        <v>238.85250869625844</v>
      </c>
    </row>
    <row r="63" spans="2:5" x14ac:dyDescent="0.25">
      <c r="B63" s="30">
        <v>43887</v>
      </c>
      <c r="C63" s="31">
        <v>159.96402551180557</v>
      </c>
      <c r="D63" s="31">
        <v>143.5200880065637</v>
      </c>
      <c r="E63" s="31">
        <v>237.30431990041896</v>
      </c>
    </row>
    <row r="64" spans="2:5" x14ac:dyDescent="0.25">
      <c r="B64" s="30">
        <v>43888</v>
      </c>
      <c r="C64" s="31">
        <v>163.80879784369873</v>
      </c>
      <c r="D64" s="31">
        <v>149.81244859291564</v>
      </c>
      <c r="E64" s="31">
        <v>230.02442764398432</v>
      </c>
    </row>
    <row r="65" spans="2:5" x14ac:dyDescent="0.25">
      <c r="B65" s="30">
        <v>43889</v>
      </c>
      <c r="C65" s="31">
        <v>169.31856114581117</v>
      </c>
      <c r="D65" s="31">
        <v>156.44837560222169</v>
      </c>
      <c r="E65" s="31">
        <v>231.74744004660658</v>
      </c>
    </row>
    <row r="66" spans="2:5" x14ac:dyDescent="0.25">
      <c r="B66" s="30">
        <v>43890</v>
      </c>
      <c r="C66" s="31">
        <v>169.31856114581117</v>
      </c>
      <c r="D66" s="31">
        <v>156.44837560222169</v>
      </c>
      <c r="E66" s="31">
        <v>231.74744004660658</v>
      </c>
    </row>
    <row r="67" spans="2:5" x14ac:dyDescent="0.25">
      <c r="B67" s="30">
        <v>43891</v>
      </c>
      <c r="C67" s="31">
        <v>169.31856114581117</v>
      </c>
      <c r="D67" s="31">
        <v>156.44837560222169</v>
      </c>
      <c r="E67" s="31">
        <v>231.74744004660658</v>
      </c>
    </row>
    <row r="68" spans="2:5" x14ac:dyDescent="0.25">
      <c r="B68" s="30">
        <v>43892</v>
      </c>
      <c r="C68" s="31">
        <v>164.78203823271105</v>
      </c>
      <c r="D68" s="31">
        <v>150.78416852205689</v>
      </c>
      <c r="E68" s="31">
        <v>233.05515648612365</v>
      </c>
    </row>
    <row r="69" spans="2:5" x14ac:dyDescent="0.25">
      <c r="B69" s="30">
        <v>43893</v>
      </c>
      <c r="C69" s="31">
        <v>166.67741848033046</v>
      </c>
      <c r="D69" s="31">
        <v>152.21331931834078</v>
      </c>
      <c r="E69" s="31">
        <v>234.44839082886512</v>
      </c>
    </row>
    <row r="70" spans="2:5" x14ac:dyDescent="0.25">
      <c r="B70" s="30">
        <v>43894</v>
      </c>
      <c r="C70" s="31">
        <v>168.40031609811732</v>
      </c>
      <c r="D70" s="31">
        <v>154.66312340554938</v>
      </c>
      <c r="E70" s="31">
        <v>233.65717372384429</v>
      </c>
    </row>
    <row r="71" spans="2:5" x14ac:dyDescent="0.25">
      <c r="B71" s="30">
        <v>43895</v>
      </c>
      <c r="C71" s="31">
        <v>171.31055684772807</v>
      </c>
      <c r="D71" s="31">
        <v>158.26103495918284</v>
      </c>
      <c r="E71" s="31">
        <v>234.43001981890214</v>
      </c>
    </row>
    <row r="72" spans="2:5" x14ac:dyDescent="0.25">
      <c r="B72" s="30">
        <v>43896</v>
      </c>
      <c r="C72" s="31">
        <v>173.4627053194298</v>
      </c>
      <c r="D72" s="31">
        <v>160.5514645673766</v>
      </c>
      <c r="E72" s="31">
        <v>238.03418098755995</v>
      </c>
    </row>
    <row r="73" spans="2:5" x14ac:dyDescent="0.25">
      <c r="B73" s="30">
        <v>43897</v>
      </c>
      <c r="C73" s="31">
        <v>173.4627053194298</v>
      </c>
      <c r="D73" s="31">
        <v>160.5514645673766</v>
      </c>
      <c r="E73" s="31">
        <v>238.03418098755995</v>
      </c>
    </row>
    <row r="74" spans="2:5" x14ac:dyDescent="0.25">
      <c r="B74" s="30">
        <v>43898</v>
      </c>
      <c r="C74" s="31">
        <v>173.4627053194298</v>
      </c>
      <c r="D74" s="31">
        <v>160.5514645673766</v>
      </c>
      <c r="E74" s="31">
        <v>238.03418098755995</v>
      </c>
    </row>
    <row r="75" spans="2:5" x14ac:dyDescent="0.25">
      <c r="B75" s="30">
        <v>43899</v>
      </c>
      <c r="C75" s="31">
        <v>171.29457734545909</v>
      </c>
      <c r="D75" s="31">
        <v>159.89043796723413</v>
      </c>
      <c r="E75" s="31">
        <v>227.45908910682886</v>
      </c>
    </row>
    <row r="76" spans="2:5" x14ac:dyDescent="0.25">
      <c r="B76" s="30">
        <v>43900</v>
      </c>
      <c r="C76" s="31">
        <v>170.52010662635047</v>
      </c>
      <c r="D76" s="31">
        <v>158.88063308753232</v>
      </c>
      <c r="E76" s="31">
        <v>227.90930618933123</v>
      </c>
    </row>
    <row r="77" spans="2:5" x14ac:dyDescent="0.25">
      <c r="B77" s="30">
        <v>43901</v>
      </c>
      <c r="C77" s="31">
        <v>173.623614888655</v>
      </c>
      <c r="D77" s="31">
        <v>161.01272317119702</v>
      </c>
      <c r="E77" s="31">
        <v>238.28138927712368</v>
      </c>
    </row>
    <row r="78" spans="2:5" x14ac:dyDescent="0.25">
      <c r="B78" s="30">
        <v>43902</v>
      </c>
      <c r="C78" s="31">
        <v>180.71608174985207</v>
      </c>
      <c r="D78" s="31">
        <v>169.58640467139386</v>
      </c>
      <c r="E78" s="31">
        <v>231.3676003608619</v>
      </c>
    </row>
    <row r="79" spans="2:5" x14ac:dyDescent="0.25">
      <c r="B79" s="30">
        <v>43903</v>
      </c>
      <c r="C79" s="31">
        <v>174.91125309567065</v>
      </c>
      <c r="D79" s="31">
        <v>161.4020031688456</v>
      </c>
      <c r="E79" s="31">
        <v>245.81790825636958</v>
      </c>
    </row>
    <row r="80" spans="2:5" x14ac:dyDescent="0.25">
      <c r="B80" s="30">
        <v>43904</v>
      </c>
      <c r="C80" s="31">
        <v>174.91125309567065</v>
      </c>
      <c r="D80" s="31">
        <v>161.4020031688456</v>
      </c>
      <c r="E80" s="31">
        <v>245.81790825636958</v>
      </c>
    </row>
    <row r="81" spans="2:5" x14ac:dyDescent="0.25">
      <c r="B81" s="30">
        <v>43905</v>
      </c>
      <c r="C81" s="31">
        <v>174.91125309567065</v>
      </c>
      <c r="D81" s="31">
        <v>161.4020031688456</v>
      </c>
      <c r="E81" s="31">
        <v>245.81790825636958</v>
      </c>
    </row>
    <row r="82" spans="2:5" x14ac:dyDescent="0.25">
      <c r="B82" s="30">
        <v>43906</v>
      </c>
      <c r="C82" s="31">
        <v>174.91125309567065</v>
      </c>
      <c r="D82" s="31">
        <v>161.4020031688456</v>
      </c>
      <c r="E82" s="31">
        <v>245.81790825636958</v>
      </c>
    </row>
    <row r="83" spans="2:5" x14ac:dyDescent="0.25">
      <c r="B83" s="30">
        <v>43907</v>
      </c>
      <c r="C83" s="31">
        <v>170.50287775544396</v>
      </c>
      <c r="D83" s="31">
        <v>158.21017535598108</v>
      </c>
      <c r="E83" s="31">
        <v>235.42740263915428</v>
      </c>
    </row>
    <row r="84" spans="2:5" x14ac:dyDescent="0.25">
      <c r="B84" s="30">
        <v>43908</v>
      </c>
      <c r="C84" s="31">
        <v>169.18484852461592</v>
      </c>
      <c r="D84" s="31">
        <v>156.01721043436305</v>
      </c>
      <c r="E84" s="31">
        <v>234.93987350374852</v>
      </c>
    </row>
    <row r="85" spans="2:5" x14ac:dyDescent="0.25">
      <c r="B85" s="30">
        <v>43909</v>
      </c>
      <c r="C85" s="31">
        <v>161.37215171534919</v>
      </c>
      <c r="D85" s="31">
        <v>145.56457638729179</v>
      </c>
      <c r="E85" s="31">
        <v>239.39670603355759</v>
      </c>
    </row>
    <row r="86" spans="2:5" x14ac:dyDescent="0.25">
      <c r="B86" s="30">
        <v>43910</v>
      </c>
      <c r="C86" s="31">
        <v>156.3212688788384</v>
      </c>
      <c r="D86" s="31">
        <v>140.20181494784492</v>
      </c>
      <c r="E86" s="31">
        <v>232.24664142654328</v>
      </c>
    </row>
    <row r="87" spans="2:5" x14ac:dyDescent="0.25">
      <c r="B87" s="30">
        <v>43911</v>
      </c>
      <c r="C87" s="31">
        <v>156.3212688788384</v>
      </c>
      <c r="D87" s="31">
        <v>140.20181494784492</v>
      </c>
      <c r="E87" s="31">
        <v>232.24664142654328</v>
      </c>
    </row>
    <row r="88" spans="2:5" x14ac:dyDescent="0.25">
      <c r="B88" s="30">
        <v>43912</v>
      </c>
      <c r="C88" s="31">
        <v>156.3212688788384</v>
      </c>
      <c r="D88" s="31">
        <v>140.20181494784492</v>
      </c>
      <c r="E88" s="31">
        <v>232.24664142654328</v>
      </c>
    </row>
    <row r="89" spans="2:5" x14ac:dyDescent="0.25">
      <c r="B89" s="30">
        <v>43913</v>
      </c>
      <c r="C89" s="31">
        <v>154.73919719161398</v>
      </c>
      <c r="D89" s="31">
        <v>139.04765985188811</v>
      </c>
      <c r="E89" s="31">
        <v>231.02027146464417</v>
      </c>
    </row>
    <row r="90" spans="2:5" x14ac:dyDescent="0.25">
      <c r="B90" s="30">
        <v>43914</v>
      </c>
      <c r="C90" s="31">
        <v>154.06082641796922</v>
      </c>
      <c r="D90" s="31">
        <v>139.02047507749478</v>
      </c>
      <c r="E90" s="31">
        <v>223.72347414543771</v>
      </c>
    </row>
    <row r="91" spans="2:5" x14ac:dyDescent="0.25">
      <c r="B91" s="30">
        <v>43915</v>
      </c>
      <c r="C91" s="31">
        <v>155.71019221389008</v>
      </c>
      <c r="D91" s="31">
        <v>138.77578347688072</v>
      </c>
      <c r="E91" s="31">
        <v>234.87492692484687</v>
      </c>
    </row>
    <row r="92" spans="2:5" x14ac:dyDescent="0.25">
      <c r="B92" s="30">
        <v>43916</v>
      </c>
      <c r="C92" s="31">
        <v>157.5864113843694</v>
      </c>
      <c r="D92" s="31">
        <v>142.63661200286808</v>
      </c>
      <c r="E92" s="31">
        <v>227.51215090315677</v>
      </c>
    </row>
    <row r="93" spans="2:5" x14ac:dyDescent="0.25">
      <c r="B93" s="30">
        <v>43917</v>
      </c>
      <c r="C93" s="31">
        <v>159.92939248246807</v>
      </c>
      <c r="D93" s="31">
        <v>145.8797722943664</v>
      </c>
      <c r="E93" s="31">
        <v>223.59615839454136</v>
      </c>
    </row>
    <row r="94" spans="2:5" x14ac:dyDescent="0.25">
      <c r="B94" s="30">
        <v>43918</v>
      </c>
      <c r="C94" s="31">
        <v>159.92939248246807</v>
      </c>
      <c r="D94" s="31">
        <v>145.8797722943664</v>
      </c>
      <c r="E94" s="31">
        <v>223.59615839454136</v>
      </c>
    </row>
    <row r="95" spans="2:5" x14ac:dyDescent="0.25">
      <c r="B95" s="30">
        <v>43919</v>
      </c>
      <c r="C95" s="31">
        <v>159.92939248246807</v>
      </c>
      <c r="D95" s="31">
        <v>145.8797722943664</v>
      </c>
      <c r="E95" s="31">
        <v>223.59615839454136</v>
      </c>
    </row>
    <row r="96" spans="2:5" x14ac:dyDescent="0.25">
      <c r="B96" s="30">
        <v>43920</v>
      </c>
      <c r="C96" s="31">
        <v>158.36841145905316</v>
      </c>
      <c r="D96" s="31">
        <v>143.65519162991194</v>
      </c>
      <c r="E96" s="31">
        <v>224.83360056023375</v>
      </c>
    </row>
    <row r="97" spans="2:5" x14ac:dyDescent="0.25">
      <c r="B97" s="30">
        <v>43921</v>
      </c>
      <c r="C97" s="31">
        <v>163.19609986107514</v>
      </c>
      <c r="D97" s="31">
        <v>149.46856996823774</v>
      </c>
      <c r="E97" s="31">
        <v>229.51834396803946</v>
      </c>
    </row>
    <row r="98" spans="2:5" x14ac:dyDescent="0.25">
      <c r="B98" s="30">
        <v>43922</v>
      </c>
      <c r="C98" s="31">
        <v>169.67984689132069</v>
      </c>
      <c r="D98" s="31">
        <v>156.1123746161318</v>
      </c>
      <c r="E98" s="31">
        <v>236.51761489835621</v>
      </c>
    </row>
    <row r="99" spans="2:5" x14ac:dyDescent="0.25">
      <c r="B99" s="30">
        <v>43923</v>
      </c>
      <c r="C99" s="31">
        <v>169.8451836914609</v>
      </c>
      <c r="D99" s="31">
        <v>152.67554881082953</v>
      </c>
      <c r="E99" s="31">
        <v>253.62347812777688</v>
      </c>
    </row>
    <row r="100" spans="2:5" x14ac:dyDescent="0.25">
      <c r="B100" s="30">
        <v>43924</v>
      </c>
      <c r="C100" s="31">
        <v>168.42816501142207</v>
      </c>
      <c r="D100" s="31">
        <v>151.58398597158836</v>
      </c>
      <c r="E100" s="31">
        <v>254.80407761595649</v>
      </c>
    </row>
    <row r="101" spans="2:5" x14ac:dyDescent="0.25">
      <c r="B101" s="30">
        <v>43925</v>
      </c>
      <c r="C101" s="31">
        <v>168.42816501142207</v>
      </c>
      <c r="D101" s="31">
        <v>151.58398597158836</v>
      </c>
      <c r="E101" s="31">
        <v>254.80407761595649</v>
      </c>
    </row>
    <row r="102" spans="2:5" x14ac:dyDescent="0.25">
      <c r="B102" s="30">
        <v>43926</v>
      </c>
      <c r="C102" s="31">
        <v>168.42816501142207</v>
      </c>
      <c r="D102" s="31">
        <v>151.58398597158836</v>
      </c>
      <c r="E102" s="31">
        <v>254.80407761595649</v>
      </c>
    </row>
    <row r="103" spans="2:5" x14ac:dyDescent="0.25">
      <c r="B103" s="30">
        <v>43927</v>
      </c>
      <c r="C103" s="31">
        <v>167.71040166571058</v>
      </c>
      <c r="D103" s="31">
        <v>152.66639026895959</v>
      </c>
      <c r="E103" s="31">
        <v>239.3496976588975</v>
      </c>
    </row>
    <row r="104" spans="2:5" x14ac:dyDescent="0.25">
      <c r="B104" s="30">
        <v>43928</v>
      </c>
      <c r="C104" s="31">
        <v>173.18195483832002</v>
      </c>
      <c r="D104" s="31">
        <v>157.67116679096836</v>
      </c>
      <c r="E104" s="31">
        <v>244.0965058777424</v>
      </c>
    </row>
    <row r="105" spans="2:5" x14ac:dyDescent="0.25">
      <c r="B105" s="30">
        <v>43929</v>
      </c>
      <c r="C105" s="31">
        <v>175.32679185691114</v>
      </c>
      <c r="D105" s="31">
        <v>160.47357070659703</v>
      </c>
      <c r="E105" s="31">
        <v>238.84852555018858</v>
      </c>
    </row>
    <row r="106" spans="2:5" x14ac:dyDescent="0.25">
      <c r="B106" s="30">
        <v>43930</v>
      </c>
      <c r="C106" s="31">
        <v>175.32679185691114</v>
      </c>
      <c r="D106" s="31">
        <v>160.47357070659703</v>
      </c>
      <c r="E106" s="31">
        <v>238.84852555018858</v>
      </c>
    </row>
    <row r="107" spans="2:5" x14ac:dyDescent="0.25">
      <c r="B107" s="30">
        <v>43931</v>
      </c>
      <c r="C107" s="31">
        <v>175.32679185691114</v>
      </c>
      <c r="D107" s="31">
        <v>160.47357070659703</v>
      </c>
      <c r="E107" s="31">
        <v>238.84852555018858</v>
      </c>
    </row>
    <row r="108" spans="2:5" x14ac:dyDescent="0.25">
      <c r="B108" s="30">
        <v>43932</v>
      </c>
      <c r="C108" s="31">
        <v>175.32679185691114</v>
      </c>
      <c r="D108" s="31">
        <v>160.47357070659703</v>
      </c>
      <c r="E108" s="31">
        <v>238.84852555018858</v>
      </c>
    </row>
    <row r="109" spans="2:5" x14ac:dyDescent="0.25">
      <c r="B109" s="30">
        <v>43933</v>
      </c>
      <c r="C109" s="31">
        <v>175.32679185691114</v>
      </c>
      <c r="D109" s="31">
        <v>160.47357070659703</v>
      </c>
      <c r="E109" s="31">
        <v>238.84852555018858</v>
      </c>
    </row>
    <row r="110" spans="2:5" x14ac:dyDescent="0.25">
      <c r="B110" s="30">
        <v>43934</v>
      </c>
      <c r="C110" s="31">
        <v>176.96786925324164</v>
      </c>
      <c r="D110" s="31">
        <v>163.5403318316292</v>
      </c>
      <c r="E110" s="31">
        <v>237.27679163186923</v>
      </c>
    </row>
    <row r="111" spans="2:5" x14ac:dyDescent="0.25">
      <c r="B111" s="30">
        <v>43935</v>
      </c>
      <c r="C111" s="31">
        <v>182.81556667140904</v>
      </c>
      <c r="D111" s="31">
        <v>168.95421564196968</v>
      </c>
      <c r="E111" s="31">
        <v>247.30891817814833</v>
      </c>
    </row>
    <row r="112" spans="2:5" x14ac:dyDescent="0.25">
      <c r="B112" s="30">
        <v>43936</v>
      </c>
      <c r="C112" s="31">
        <v>183.8013349399537</v>
      </c>
      <c r="D112" s="31">
        <v>168.8310610698081</v>
      </c>
      <c r="E112" s="31">
        <v>256.98734275462937</v>
      </c>
    </row>
    <row r="113" spans="2:5" x14ac:dyDescent="0.25">
      <c r="B113" s="30">
        <v>43937</v>
      </c>
      <c r="C113" s="31">
        <v>183.42581368519416</v>
      </c>
      <c r="D113" s="31">
        <v>169.80269092152247</v>
      </c>
      <c r="E113" s="31">
        <v>249.80258927448247</v>
      </c>
    </row>
    <row r="114" spans="2:5" x14ac:dyDescent="0.25">
      <c r="B114" s="30">
        <v>43938</v>
      </c>
      <c r="C114" s="31">
        <v>189.83002738146203</v>
      </c>
      <c r="D114" s="31">
        <v>175.7805068500318</v>
      </c>
      <c r="E114" s="31">
        <v>258.68968690352403</v>
      </c>
    </row>
    <row r="115" spans="2:5" x14ac:dyDescent="0.25">
      <c r="B115" s="30">
        <v>43939</v>
      </c>
      <c r="C115" s="31">
        <v>189.83002738146203</v>
      </c>
      <c r="D115" s="31">
        <v>175.7805068500318</v>
      </c>
      <c r="E115" s="31">
        <v>258.68968690352403</v>
      </c>
    </row>
    <row r="116" spans="2:5" x14ac:dyDescent="0.25">
      <c r="B116" s="30">
        <v>43940</v>
      </c>
      <c r="C116" s="31">
        <v>189.83002738146203</v>
      </c>
      <c r="D116" s="31">
        <v>175.7805068500318</v>
      </c>
      <c r="E116" s="31">
        <v>258.68968690352403</v>
      </c>
    </row>
    <row r="117" spans="2:5" x14ac:dyDescent="0.25">
      <c r="B117" s="30">
        <v>43941</v>
      </c>
      <c r="C117" s="31">
        <v>186.34543776232596</v>
      </c>
      <c r="D117" s="31">
        <v>172.38772012111795</v>
      </c>
      <c r="E117" s="31">
        <v>256.92065795599808</v>
      </c>
    </row>
    <row r="118" spans="2:5" x14ac:dyDescent="0.25">
      <c r="B118" s="30">
        <v>43942</v>
      </c>
      <c r="C118" s="31">
        <v>180.17682110561339</v>
      </c>
      <c r="D118" s="31">
        <v>164.97721079984811</v>
      </c>
      <c r="E118" s="31">
        <v>257.10126012088506</v>
      </c>
    </row>
    <row r="119" spans="2:5" x14ac:dyDescent="0.25">
      <c r="B119" s="30">
        <v>43943</v>
      </c>
      <c r="C119" s="31">
        <v>174.93950059485064</v>
      </c>
      <c r="D119" s="31">
        <v>158.35077779079222</v>
      </c>
      <c r="E119" s="31">
        <v>249.59061009856433</v>
      </c>
    </row>
    <row r="120" spans="2:5" x14ac:dyDescent="0.25">
      <c r="B120" s="30">
        <v>43944</v>
      </c>
      <c r="C120" s="31">
        <v>180.82511977955647</v>
      </c>
      <c r="D120" s="31">
        <v>163.70366932176151</v>
      </c>
      <c r="E120" s="31">
        <v>260.21806024970653</v>
      </c>
    </row>
    <row r="121" spans="2:5" x14ac:dyDescent="0.25">
      <c r="B121" s="30">
        <v>43945</v>
      </c>
      <c r="C121" s="31">
        <v>179.17953698953133</v>
      </c>
      <c r="D121" s="31">
        <v>162.80686772143801</v>
      </c>
      <c r="E121" s="31">
        <v>259.15904654663501</v>
      </c>
    </row>
    <row r="122" spans="2:5" x14ac:dyDescent="0.25">
      <c r="B122" s="30">
        <v>43946</v>
      </c>
      <c r="C122" s="31">
        <v>179.17953698953133</v>
      </c>
      <c r="D122" s="31">
        <v>162.80686772143801</v>
      </c>
      <c r="E122" s="31">
        <v>259.15904654663501</v>
      </c>
    </row>
    <row r="123" spans="2:5" x14ac:dyDescent="0.25">
      <c r="B123" s="30">
        <v>43947</v>
      </c>
      <c r="C123" s="31">
        <v>179.17953698953133</v>
      </c>
      <c r="D123" s="31">
        <v>162.80686772143801</v>
      </c>
      <c r="E123" s="31">
        <v>259.15904654663501</v>
      </c>
    </row>
    <row r="124" spans="2:5" x14ac:dyDescent="0.25">
      <c r="B124" s="30">
        <v>43948</v>
      </c>
      <c r="C124" s="31">
        <v>177.79626374439928</v>
      </c>
      <c r="D124" s="31">
        <v>161.84913189290677</v>
      </c>
      <c r="E124" s="31">
        <v>257.53627114112822</v>
      </c>
    </row>
    <row r="125" spans="2:5" x14ac:dyDescent="0.25">
      <c r="B125" s="30">
        <v>43949</v>
      </c>
      <c r="C125" s="31">
        <v>174.34120379732065</v>
      </c>
      <c r="D125" s="31">
        <v>157.8712972785747</v>
      </c>
      <c r="E125" s="31">
        <v>260.88445615661664</v>
      </c>
    </row>
    <row r="126" spans="2:5" x14ac:dyDescent="0.25">
      <c r="B126" s="30">
        <v>43950</v>
      </c>
      <c r="C126" s="31">
        <v>173.21005128641627</v>
      </c>
      <c r="D126" s="31">
        <v>158.56209207773293</v>
      </c>
      <c r="E126" s="31">
        <v>248.07739723754133</v>
      </c>
    </row>
    <row r="127" spans="2:5" x14ac:dyDescent="0.25">
      <c r="B127" s="30">
        <v>43951</v>
      </c>
      <c r="C127" s="31">
        <v>177.56881796108755</v>
      </c>
      <c r="D127" s="31">
        <v>165.10634744262248</v>
      </c>
      <c r="E127" s="31">
        <v>236.19394902922932</v>
      </c>
    </row>
    <row r="128" spans="2:5" x14ac:dyDescent="0.25">
      <c r="B128" s="30">
        <v>43952</v>
      </c>
      <c r="C128" s="31">
        <v>177.56881796108755</v>
      </c>
      <c r="D128" s="31">
        <v>165.10634744262248</v>
      </c>
      <c r="E128" s="31">
        <v>236.19394902922932</v>
      </c>
    </row>
    <row r="129" spans="2:5" x14ac:dyDescent="0.25">
      <c r="B129" s="30">
        <v>43953</v>
      </c>
      <c r="C129" s="31">
        <v>177.56881796108755</v>
      </c>
      <c r="D129" s="31">
        <v>165.10634744262248</v>
      </c>
      <c r="E129" s="31">
        <v>236.19394902922932</v>
      </c>
    </row>
    <row r="130" spans="2:5" x14ac:dyDescent="0.25">
      <c r="B130" s="30">
        <v>43954</v>
      </c>
      <c r="C130" s="31">
        <v>177.56881796108755</v>
      </c>
      <c r="D130" s="31">
        <v>165.10634744262248</v>
      </c>
      <c r="E130" s="31">
        <v>236.19394902922932</v>
      </c>
    </row>
    <row r="131" spans="2:5" x14ac:dyDescent="0.25">
      <c r="B131" s="30">
        <v>43955</v>
      </c>
      <c r="C131" s="31">
        <v>181.50357818472332</v>
      </c>
      <c r="D131" s="31">
        <v>167.16015123973432</v>
      </c>
      <c r="E131" s="31">
        <v>256.1591262941505</v>
      </c>
    </row>
    <row r="132" spans="2:5" x14ac:dyDescent="0.25">
      <c r="B132" s="30">
        <v>43956</v>
      </c>
      <c r="C132" s="31">
        <v>186.0222107124616</v>
      </c>
      <c r="D132" s="31">
        <v>170.5930859513916</v>
      </c>
      <c r="E132" s="31">
        <v>258.3571921414254</v>
      </c>
    </row>
    <row r="133" spans="2:5" x14ac:dyDescent="0.25">
      <c r="B133" s="30">
        <v>43957</v>
      </c>
      <c r="C133" s="31">
        <v>186.26652881014766</v>
      </c>
      <c r="D133" s="31">
        <v>169.80106606047428</v>
      </c>
      <c r="E133" s="31">
        <v>264.93012424582059</v>
      </c>
    </row>
    <row r="134" spans="2:5" x14ac:dyDescent="0.25">
      <c r="B134" s="30">
        <v>43958</v>
      </c>
      <c r="C134" s="31">
        <v>187.2011281233014</v>
      </c>
      <c r="D134" s="31">
        <v>171.51994048710299</v>
      </c>
      <c r="E134" s="31">
        <v>263.4575269616825</v>
      </c>
    </row>
    <row r="135" spans="2:5" x14ac:dyDescent="0.25">
      <c r="B135" s="30">
        <v>43959</v>
      </c>
      <c r="C135" s="31">
        <v>189.65202249884231</v>
      </c>
      <c r="D135" s="31">
        <v>173.31891045947455</v>
      </c>
      <c r="E135" s="31">
        <v>271.97389995151883</v>
      </c>
    </row>
    <row r="136" spans="2:5" x14ac:dyDescent="0.25">
      <c r="B136" s="30">
        <v>43960</v>
      </c>
      <c r="C136" s="31">
        <v>189.65202249884231</v>
      </c>
      <c r="D136" s="31">
        <v>173.31891045947455</v>
      </c>
      <c r="E136" s="31">
        <v>271.97389995151883</v>
      </c>
    </row>
    <row r="137" spans="2:5" x14ac:dyDescent="0.25">
      <c r="B137" s="30">
        <v>43961</v>
      </c>
      <c r="C137" s="31">
        <v>189.65202249884231</v>
      </c>
      <c r="D137" s="31">
        <v>173.31891045947455</v>
      </c>
      <c r="E137" s="31">
        <v>271.97389995151883</v>
      </c>
    </row>
    <row r="138" spans="2:5" x14ac:dyDescent="0.25">
      <c r="B138" s="30">
        <v>43962</v>
      </c>
      <c r="C138" s="31">
        <v>191.87341556255834</v>
      </c>
      <c r="D138" s="31">
        <v>175.25628587838969</v>
      </c>
      <c r="E138" s="31">
        <v>276.40514698937062</v>
      </c>
    </row>
    <row r="139" spans="2:5" x14ac:dyDescent="0.25">
      <c r="B139" s="30">
        <v>43963</v>
      </c>
      <c r="C139" s="31">
        <v>197.47101235784626</v>
      </c>
      <c r="D139" s="31">
        <v>183.05731147085848</v>
      </c>
      <c r="E139" s="31">
        <v>262.74395496250912</v>
      </c>
    </row>
    <row r="140" spans="2:5" x14ac:dyDescent="0.25">
      <c r="B140" s="30">
        <v>43964</v>
      </c>
      <c r="C140" s="31">
        <v>197.42971941422462</v>
      </c>
      <c r="D140" s="31">
        <v>183.59307173787798</v>
      </c>
      <c r="E140" s="31">
        <v>261.68628891803422</v>
      </c>
    </row>
    <row r="141" spans="2:5" x14ac:dyDescent="0.25">
      <c r="B141" s="30">
        <v>43965</v>
      </c>
      <c r="C141" s="31">
        <v>201.71065518837895</v>
      </c>
      <c r="D141" s="31">
        <v>189.27992179397006</v>
      </c>
      <c r="E141" s="31">
        <v>256.38933763413729</v>
      </c>
    </row>
    <row r="142" spans="2:5" x14ac:dyDescent="0.25">
      <c r="B142" s="30">
        <v>43966</v>
      </c>
      <c r="C142" s="31">
        <v>204.27102007837047</v>
      </c>
      <c r="D142" s="31">
        <v>191.62846127714951</v>
      </c>
      <c r="E142" s="31">
        <v>262.12957470101674</v>
      </c>
    </row>
    <row r="143" spans="2:5" x14ac:dyDescent="0.25">
      <c r="B143" s="30">
        <v>43967</v>
      </c>
      <c r="C143" s="31">
        <v>204.27102007837047</v>
      </c>
      <c r="D143" s="31">
        <v>191.62846127714951</v>
      </c>
      <c r="E143" s="31">
        <v>262.12957470101674</v>
      </c>
    </row>
    <row r="144" spans="2:5" x14ac:dyDescent="0.25">
      <c r="B144" s="30">
        <v>43968</v>
      </c>
      <c r="C144" s="31">
        <v>204.27102007837047</v>
      </c>
      <c r="D144" s="31">
        <v>191.62846127714951</v>
      </c>
      <c r="E144" s="31">
        <v>262.12957470101674</v>
      </c>
    </row>
    <row r="145" spans="2:5" x14ac:dyDescent="0.25">
      <c r="B145" s="30">
        <v>43969</v>
      </c>
      <c r="C145" s="31">
        <v>199.71007093146667</v>
      </c>
      <c r="D145" s="31">
        <v>187.04959532173629</v>
      </c>
      <c r="E145" s="31">
        <v>261.62549775509621</v>
      </c>
    </row>
    <row r="146" spans="2:5" x14ac:dyDescent="0.25">
      <c r="B146" s="30">
        <v>43970</v>
      </c>
      <c r="C146" s="31">
        <v>201.08845500425389</v>
      </c>
      <c r="D146" s="31">
        <v>188.97527972205452</v>
      </c>
      <c r="E146" s="31">
        <v>256.78065927177272</v>
      </c>
    </row>
    <row r="147" spans="2:5" x14ac:dyDescent="0.25">
      <c r="B147" s="30">
        <v>43971</v>
      </c>
      <c r="C147" s="31">
        <v>194.68250318693242</v>
      </c>
      <c r="D147" s="31">
        <v>181.15701341431472</v>
      </c>
      <c r="E147" s="31">
        <v>253.22708831093158</v>
      </c>
    </row>
    <row r="148" spans="2:5" x14ac:dyDescent="0.25">
      <c r="B148" s="30">
        <v>43972</v>
      </c>
      <c r="C148" s="31">
        <v>193.3399727818844</v>
      </c>
      <c r="D148" s="31">
        <v>179.78475266470582</v>
      </c>
      <c r="E148" s="31">
        <v>255.23405422451941</v>
      </c>
    </row>
    <row r="149" spans="2:5" x14ac:dyDescent="0.25">
      <c r="B149" s="30">
        <v>43973</v>
      </c>
      <c r="C149" s="31">
        <v>190.93605894031285</v>
      </c>
      <c r="D149" s="31">
        <v>177.73163379581348</v>
      </c>
      <c r="E149" s="31">
        <v>250.70192855146297</v>
      </c>
    </row>
    <row r="150" spans="2:5" x14ac:dyDescent="0.25">
      <c r="B150" s="30">
        <v>43974</v>
      </c>
      <c r="C150" s="31">
        <v>190.93605894031285</v>
      </c>
      <c r="D150" s="31">
        <v>177.73163379581348</v>
      </c>
      <c r="E150" s="31">
        <v>250.70192855146297</v>
      </c>
    </row>
    <row r="151" spans="2:5" x14ac:dyDescent="0.25">
      <c r="B151" s="30">
        <v>43975</v>
      </c>
      <c r="C151" s="31">
        <v>190.93605894031285</v>
      </c>
      <c r="D151" s="31">
        <v>177.73163379581348</v>
      </c>
      <c r="E151" s="31">
        <v>250.70192855146297</v>
      </c>
    </row>
    <row r="152" spans="2:5" x14ac:dyDescent="0.25">
      <c r="B152" s="30">
        <v>43976</v>
      </c>
      <c r="C152" s="31">
        <v>190.56069250769161</v>
      </c>
      <c r="D152" s="31">
        <v>177.435124989488</v>
      </c>
      <c r="E152" s="31">
        <v>250.0916174520801</v>
      </c>
    </row>
    <row r="153" spans="2:5" x14ac:dyDescent="0.25">
      <c r="B153" s="30">
        <v>43977</v>
      </c>
      <c r="C153" s="31">
        <v>191.96322240743177</v>
      </c>
      <c r="D153" s="31">
        <v>178.6311231158825</v>
      </c>
      <c r="E153" s="31">
        <v>252.39263791180309</v>
      </c>
    </row>
    <row r="154" spans="2:5" x14ac:dyDescent="0.25">
      <c r="B154" s="30">
        <v>43978</v>
      </c>
      <c r="C154" s="31">
        <v>189.99603220041479</v>
      </c>
      <c r="D154" s="31">
        <v>175.56307331200733</v>
      </c>
      <c r="E154" s="31">
        <v>264.30708001076613</v>
      </c>
    </row>
    <row r="155" spans="2:5" x14ac:dyDescent="0.25">
      <c r="B155" s="30">
        <v>43979</v>
      </c>
      <c r="C155" s="31">
        <v>186.27109060388622</v>
      </c>
      <c r="D155" s="31">
        <v>173.40634187034465</v>
      </c>
      <c r="E155" s="31">
        <v>250.08335232353406</v>
      </c>
    </row>
    <row r="156" spans="2:5" x14ac:dyDescent="0.25">
      <c r="B156" s="30">
        <v>43980</v>
      </c>
      <c r="C156" s="31">
        <v>186.53668668264908</v>
      </c>
      <c r="D156" s="31">
        <v>174.46400052218428</v>
      </c>
      <c r="E156" s="31">
        <v>246.49662503569417</v>
      </c>
    </row>
    <row r="157" spans="2:5" x14ac:dyDescent="0.25">
      <c r="B157" s="30">
        <v>43981</v>
      </c>
      <c r="C157" s="31">
        <v>186.53668668264908</v>
      </c>
      <c r="D157" s="31">
        <v>174.46400052218428</v>
      </c>
      <c r="E157" s="31">
        <v>246.49662503569417</v>
      </c>
    </row>
    <row r="158" spans="2:5" x14ac:dyDescent="0.25">
      <c r="B158" s="30">
        <v>43982</v>
      </c>
      <c r="C158" s="31">
        <v>186.53668668264908</v>
      </c>
      <c r="D158" s="31">
        <v>174.46400052218428</v>
      </c>
      <c r="E158" s="31">
        <v>246.49662503569417</v>
      </c>
    </row>
    <row r="159" spans="2:5" x14ac:dyDescent="0.25">
      <c r="B159" s="30">
        <v>43983</v>
      </c>
      <c r="C159" s="31">
        <v>190.44787164838169</v>
      </c>
      <c r="D159" s="31">
        <v>176.29649711674168</v>
      </c>
      <c r="E159" s="31">
        <v>270.47291864744221</v>
      </c>
    </row>
    <row r="160" spans="2:5" x14ac:dyDescent="0.25">
      <c r="B160" s="30">
        <v>43984</v>
      </c>
      <c r="C160" s="31">
        <v>200.73788963486516</v>
      </c>
      <c r="D160" s="31">
        <v>188.69693625066208</v>
      </c>
      <c r="E160" s="31">
        <v>252.8128849084801</v>
      </c>
    </row>
    <row r="161" spans="2:5" x14ac:dyDescent="0.25">
      <c r="B161" s="30">
        <v>43985</v>
      </c>
      <c r="C161" s="31">
        <v>200.73705637296945</v>
      </c>
      <c r="D161" s="31">
        <v>186.71921581647294</v>
      </c>
      <c r="E161" s="31">
        <v>268.13735095712332</v>
      </c>
    </row>
    <row r="162" spans="2:5" x14ac:dyDescent="0.25">
      <c r="B162" s="30">
        <v>43986</v>
      </c>
      <c r="C162" s="31">
        <v>203.87984887441098</v>
      </c>
      <c r="D162" s="31">
        <v>191.23691500571934</v>
      </c>
      <c r="E162" s="31">
        <v>261.83324416662231</v>
      </c>
    </row>
    <row r="163" spans="2:5" x14ac:dyDescent="0.25">
      <c r="B163" s="30">
        <v>43987</v>
      </c>
      <c r="C163" s="31">
        <v>202.04999386209161</v>
      </c>
      <c r="D163" s="31">
        <v>189.58922422799463</v>
      </c>
      <c r="E163" s="31">
        <v>256.35043404325836</v>
      </c>
    </row>
    <row r="164" spans="2:5" x14ac:dyDescent="0.25">
      <c r="B164" s="30">
        <v>43988</v>
      </c>
      <c r="C164" s="31">
        <v>202.04999386209161</v>
      </c>
      <c r="D164" s="31">
        <v>189.58922422799463</v>
      </c>
      <c r="E164" s="31">
        <v>256.35043404325836</v>
      </c>
    </row>
    <row r="165" spans="2:5" x14ac:dyDescent="0.25">
      <c r="B165" s="30">
        <v>43989</v>
      </c>
      <c r="C165" s="31">
        <v>202.04999386209161</v>
      </c>
      <c r="D165" s="31">
        <v>189.58922422799463</v>
      </c>
      <c r="E165" s="31">
        <v>256.35043404325836</v>
      </c>
    </row>
    <row r="166" spans="2:5" x14ac:dyDescent="0.25">
      <c r="B166" s="30">
        <v>43990</v>
      </c>
      <c r="C166" s="31">
        <v>201.22342791775401</v>
      </c>
      <c r="D166" s="31">
        <v>189.07239896567543</v>
      </c>
      <c r="E166" s="31">
        <v>255.9332615207276</v>
      </c>
    </row>
    <row r="167" spans="2:5" x14ac:dyDescent="0.25">
      <c r="B167" s="30">
        <v>43991</v>
      </c>
      <c r="C167" s="31">
        <v>198.41555669644444</v>
      </c>
      <c r="D167" s="31">
        <v>185.37014741349077</v>
      </c>
      <c r="E167" s="31">
        <v>259.65457009448181</v>
      </c>
    </row>
    <row r="168" spans="2:5" x14ac:dyDescent="0.25">
      <c r="B168" s="30">
        <v>43992</v>
      </c>
      <c r="C168" s="31">
        <v>197.81743785198344</v>
      </c>
      <c r="D168" s="31">
        <v>184.62590436225562</v>
      </c>
      <c r="E168" s="31">
        <v>263.05701164399539</v>
      </c>
    </row>
    <row r="169" spans="2:5" x14ac:dyDescent="0.25">
      <c r="B169" s="30">
        <v>43993</v>
      </c>
      <c r="C169" s="31">
        <v>200.7535825163479</v>
      </c>
      <c r="D169" s="31">
        <v>189.68818494985373</v>
      </c>
      <c r="E169" s="31">
        <v>253.99795260726933</v>
      </c>
    </row>
    <row r="170" spans="2:5" x14ac:dyDescent="0.25">
      <c r="B170" s="30">
        <v>43994</v>
      </c>
      <c r="C170" s="31">
        <v>203.17127393539565</v>
      </c>
      <c r="D170" s="31">
        <v>193.20475520736437</v>
      </c>
      <c r="E170" s="31">
        <v>249.09854288475285</v>
      </c>
    </row>
    <row r="171" spans="2:5" x14ac:dyDescent="0.25">
      <c r="B171" s="30">
        <v>43995</v>
      </c>
      <c r="C171" s="31">
        <v>203.17127393539565</v>
      </c>
      <c r="D171" s="31">
        <v>193.20475520736437</v>
      </c>
      <c r="E171" s="31">
        <v>249.09854288475285</v>
      </c>
    </row>
    <row r="172" spans="2:5" x14ac:dyDescent="0.25">
      <c r="B172" s="30">
        <v>43996</v>
      </c>
      <c r="C172" s="31">
        <v>203.17127393539565</v>
      </c>
      <c r="D172" s="31">
        <v>193.20475520736437</v>
      </c>
      <c r="E172" s="31">
        <v>249.09854288475285</v>
      </c>
    </row>
    <row r="173" spans="2:5" x14ac:dyDescent="0.25">
      <c r="B173" s="30">
        <v>43997</v>
      </c>
      <c r="C173" s="31">
        <v>199.47657115213281</v>
      </c>
      <c r="D173" s="31">
        <v>188.49763834419849</v>
      </c>
      <c r="E173" s="31">
        <v>250.97273198081891</v>
      </c>
    </row>
    <row r="174" spans="2:5" x14ac:dyDescent="0.25">
      <c r="B174" s="30">
        <v>43998</v>
      </c>
      <c r="C174" s="31">
        <v>198.53434126431972</v>
      </c>
      <c r="D174" s="31">
        <v>186.38384328567057</v>
      </c>
      <c r="E174" s="31">
        <v>256.2580816116008</v>
      </c>
    </row>
    <row r="175" spans="2:5" x14ac:dyDescent="0.25">
      <c r="B175" s="30">
        <v>43999</v>
      </c>
      <c r="C175" s="31">
        <v>200.86251943601337</v>
      </c>
      <c r="D175" s="31">
        <v>189.81664833028293</v>
      </c>
      <c r="E175" s="31">
        <v>253.91935990930131</v>
      </c>
    </row>
    <row r="176" spans="2:5" x14ac:dyDescent="0.25">
      <c r="B176" s="30">
        <v>44000</v>
      </c>
      <c r="C176" s="31">
        <v>205.09333809132073</v>
      </c>
      <c r="D176" s="31">
        <v>194.64014456708688</v>
      </c>
      <c r="E176" s="31">
        <v>252.05197585646118</v>
      </c>
    </row>
    <row r="177" spans="2:5" x14ac:dyDescent="0.25">
      <c r="B177" s="30">
        <v>44001</v>
      </c>
      <c r="C177" s="31">
        <v>195.13998528343114</v>
      </c>
      <c r="D177" s="31">
        <v>182.76306185844766</v>
      </c>
      <c r="E177" s="31">
        <v>249.16473069604254</v>
      </c>
    </row>
    <row r="178" spans="2:5" x14ac:dyDescent="0.25">
      <c r="B178" s="30">
        <v>44002</v>
      </c>
      <c r="C178" s="31">
        <v>195.13998528343114</v>
      </c>
      <c r="D178" s="31">
        <v>182.76306185844766</v>
      </c>
      <c r="E178" s="31">
        <v>249.16473069604254</v>
      </c>
    </row>
    <row r="179" spans="2:5" x14ac:dyDescent="0.25">
      <c r="B179" s="30">
        <v>44003</v>
      </c>
      <c r="C179" s="31">
        <v>195.13998528343114</v>
      </c>
      <c r="D179" s="31">
        <v>182.76306185844766</v>
      </c>
      <c r="E179" s="31">
        <v>249.16473069604254</v>
      </c>
    </row>
    <row r="180" spans="2:5" x14ac:dyDescent="0.25">
      <c r="B180" s="30">
        <v>44004</v>
      </c>
      <c r="C180" s="31">
        <v>192.69363958069337</v>
      </c>
      <c r="D180" s="31">
        <v>179.87002407427485</v>
      </c>
      <c r="E180" s="31">
        <v>249.49194009459376</v>
      </c>
    </row>
    <row r="181" spans="2:5" x14ac:dyDescent="0.25">
      <c r="B181" s="30">
        <v>44005</v>
      </c>
      <c r="C181" s="31">
        <v>194.19966355464405</v>
      </c>
      <c r="D181" s="31">
        <v>181.16929289368073</v>
      </c>
      <c r="E181" s="31">
        <v>251.98555259365637</v>
      </c>
    </row>
    <row r="182" spans="2:5" x14ac:dyDescent="0.25">
      <c r="B182" s="30">
        <v>44006</v>
      </c>
      <c r="C182" s="31">
        <v>193.48486029948288</v>
      </c>
      <c r="D182" s="31">
        <v>180.90069212794239</v>
      </c>
      <c r="E182" s="31">
        <v>251.01554149849323</v>
      </c>
    </row>
    <row r="183" spans="2:5" x14ac:dyDescent="0.25">
      <c r="B183" s="30">
        <v>44007</v>
      </c>
      <c r="C183" s="31">
        <v>193.98500814232716</v>
      </c>
      <c r="D183" s="31">
        <v>180.90476084328677</v>
      </c>
      <c r="E183" s="31">
        <v>259.97301041576196</v>
      </c>
    </row>
    <row r="184" spans="2:5" x14ac:dyDescent="0.25">
      <c r="B184" s="30">
        <v>44008</v>
      </c>
      <c r="C184" s="31">
        <v>188.21409341675098</v>
      </c>
      <c r="D184" s="31">
        <v>175.91575904406676</v>
      </c>
      <c r="E184" s="31">
        <v>251.40246037322584</v>
      </c>
    </row>
    <row r="185" spans="2:5" x14ac:dyDescent="0.25">
      <c r="B185" s="30">
        <v>44009</v>
      </c>
      <c r="C185" s="31">
        <v>188.21409341675098</v>
      </c>
      <c r="D185" s="31">
        <v>175.91575904406676</v>
      </c>
      <c r="E185" s="31">
        <v>251.40246037322584</v>
      </c>
    </row>
    <row r="186" spans="2:5" x14ac:dyDescent="0.25">
      <c r="B186" s="30">
        <v>44010</v>
      </c>
      <c r="C186" s="31">
        <v>188.21409341675098</v>
      </c>
      <c r="D186" s="31">
        <v>175.91575904406676</v>
      </c>
      <c r="E186" s="31">
        <v>251.40246037322584</v>
      </c>
    </row>
    <row r="187" spans="2:5" x14ac:dyDescent="0.25">
      <c r="B187" s="30">
        <v>44011</v>
      </c>
      <c r="C187" s="31">
        <v>191.24212803107162</v>
      </c>
      <c r="D187" s="31">
        <v>178.58242841691606</v>
      </c>
      <c r="E187" s="31">
        <v>258.38445428249139</v>
      </c>
    </row>
    <row r="188" spans="2:5" x14ac:dyDescent="0.25">
      <c r="B188" s="30">
        <v>44012</v>
      </c>
      <c r="C188" s="31">
        <v>191.49073272082353</v>
      </c>
      <c r="D188" s="31">
        <v>180.82633525056065</v>
      </c>
      <c r="E188" s="31">
        <v>244.20307368912302</v>
      </c>
    </row>
    <row r="189" spans="2:5" x14ac:dyDescent="0.25">
      <c r="B189" s="30">
        <v>44013</v>
      </c>
      <c r="C189" s="31">
        <v>193.78263279919304</v>
      </c>
      <c r="D189" s="31">
        <v>182.01005633270083</v>
      </c>
      <c r="E189" s="31">
        <v>255.88916719717676</v>
      </c>
    </row>
    <row r="190" spans="2:5" x14ac:dyDescent="0.25">
      <c r="B190" s="30">
        <v>44014</v>
      </c>
      <c r="C190" s="31">
        <v>203.18579800312756</v>
      </c>
      <c r="D190" s="31">
        <v>190.67952701535924</v>
      </c>
      <c r="E190" s="31">
        <v>263.81362462097354</v>
      </c>
    </row>
    <row r="191" spans="2:5" x14ac:dyDescent="0.25">
      <c r="B191" s="30">
        <v>44015</v>
      </c>
      <c r="C191" s="31">
        <v>205.38310698000291</v>
      </c>
      <c r="D191" s="31">
        <v>193.9793463886563</v>
      </c>
      <c r="E191" s="31">
        <v>260.73515718862535</v>
      </c>
    </row>
    <row r="192" spans="2:5" x14ac:dyDescent="0.25">
      <c r="B192" s="30">
        <v>44016</v>
      </c>
      <c r="C192" s="31">
        <v>205.38310698000291</v>
      </c>
      <c r="D192" s="31">
        <v>193.9793463886563</v>
      </c>
      <c r="E192" s="31">
        <v>260.73515718862535</v>
      </c>
    </row>
    <row r="193" spans="2:5" x14ac:dyDescent="0.25">
      <c r="B193" s="30">
        <v>44017</v>
      </c>
      <c r="C193" s="31">
        <v>205.38310698000291</v>
      </c>
      <c r="D193" s="31">
        <v>193.9793463886563</v>
      </c>
      <c r="E193" s="31">
        <v>260.73515718862535</v>
      </c>
    </row>
    <row r="194" spans="2:5" x14ac:dyDescent="0.25">
      <c r="B194" s="30">
        <v>44018</v>
      </c>
      <c r="C194" s="31">
        <v>203.48171427066117</v>
      </c>
      <c r="D194" s="31">
        <v>192.55542916933038</v>
      </c>
      <c r="E194" s="31">
        <v>254.88723131317124</v>
      </c>
    </row>
    <row r="195" spans="2:5" x14ac:dyDescent="0.25">
      <c r="B195" s="30">
        <v>44019</v>
      </c>
      <c r="C195" s="31">
        <v>203.36267665444763</v>
      </c>
      <c r="D195" s="31">
        <v>192.1850335525894</v>
      </c>
      <c r="E195" s="31">
        <v>255.47390283913069</v>
      </c>
    </row>
    <row r="196" spans="2:5" x14ac:dyDescent="0.25">
      <c r="B196" s="30">
        <v>44020</v>
      </c>
      <c r="C196" s="31">
        <v>205.49402171234993</v>
      </c>
      <c r="D196" s="31">
        <v>195.01060204021383</v>
      </c>
      <c r="E196" s="31">
        <v>255.83728572179052</v>
      </c>
    </row>
    <row r="197" spans="2:5" x14ac:dyDescent="0.25">
      <c r="B197" s="30">
        <v>44021</v>
      </c>
      <c r="C197" s="31">
        <v>209.29145898566216</v>
      </c>
      <c r="D197" s="31">
        <v>199.14508712987791</v>
      </c>
      <c r="E197" s="31">
        <v>255.49940135877975</v>
      </c>
    </row>
    <row r="198" spans="2:5" x14ac:dyDescent="0.25">
      <c r="B198" s="30">
        <v>44022</v>
      </c>
      <c r="C198" s="31">
        <v>212.88306816537866</v>
      </c>
      <c r="D198" s="31">
        <v>203.16848700798988</v>
      </c>
      <c r="E198" s="31">
        <v>256.44630384775076</v>
      </c>
    </row>
    <row r="199" spans="2:5" x14ac:dyDescent="0.25">
      <c r="B199" s="30">
        <v>44023</v>
      </c>
      <c r="C199" s="31">
        <v>212.88306816537866</v>
      </c>
      <c r="D199" s="31">
        <v>203.16848700798988</v>
      </c>
      <c r="E199" s="31">
        <v>256.44630384775076</v>
      </c>
    </row>
    <row r="200" spans="2:5" x14ac:dyDescent="0.25">
      <c r="B200" s="30">
        <v>44024</v>
      </c>
      <c r="C200" s="31">
        <v>212.88306816537866</v>
      </c>
      <c r="D200" s="31">
        <v>203.16848700798988</v>
      </c>
      <c r="E200" s="31">
        <v>256.44630384775076</v>
      </c>
    </row>
    <row r="201" spans="2:5" x14ac:dyDescent="0.25">
      <c r="B201" s="30">
        <v>44025</v>
      </c>
      <c r="C201" s="31">
        <v>207.78183337072562</v>
      </c>
      <c r="D201" s="31">
        <v>196.45024370845545</v>
      </c>
      <c r="E201" s="31">
        <v>263.06957017439953</v>
      </c>
    </row>
    <row r="202" spans="2:5" x14ac:dyDescent="0.25">
      <c r="B202" s="30">
        <v>44026</v>
      </c>
      <c r="C202" s="31">
        <v>212.78469236218177</v>
      </c>
      <c r="D202" s="31">
        <v>203.71395555819856</v>
      </c>
      <c r="E202" s="31">
        <v>255.40506813678064</v>
      </c>
    </row>
    <row r="203" spans="2:5" x14ac:dyDescent="0.25">
      <c r="B203" s="30">
        <v>44027</v>
      </c>
      <c r="C203" s="31">
        <v>213.04410448879568</v>
      </c>
      <c r="D203" s="31">
        <v>203.30976048925862</v>
      </c>
      <c r="E203" s="31">
        <v>260.30727179630583</v>
      </c>
    </row>
    <row r="204" spans="2:5" x14ac:dyDescent="0.25">
      <c r="B204" s="30">
        <v>44028</v>
      </c>
      <c r="C204" s="31">
        <v>213.49046700071588</v>
      </c>
      <c r="D204" s="31">
        <v>205.99359005034131</v>
      </c>
      <c r="E204" s="31">
        <v>247.06313561329011</v>
      </c>
    </row>
    <row r="205" spans="2:5" x14ac:dyDescent="0.25">
      <c r="B205" s="30">
        <v>44029</v>
      </c>
      <c r="C205" s="31">
        <v>213.56638525065853</v>
      </c>
      <c r="D205" s="31">
        <v>206.05099035169866</v>
      </c>
      <c r="E205" s="31">
        <v>247.22401976128359</v>
      </c>
    </row>
    <row r="206" spans="2:5" x14ac:dyDescent="0.25">
      <c r="B206" s="30">
        <v>44030</v>
      </c>
      <c r="C206" s="31">
        <v>213.56638525065853</v>
      </c>
      <c r="D206" s="31">
        <v>206.05099035169866</v>
      </c>
      <c r="E206" s="31">
        <v>247.22401976128359</v>
      </c>
    </row>
    <row r="207" spans="2:5" x14ac:dyDescent="0.25">
      <c r="B207" s="30">
        <v>44031</v>
      </c>
      <c r="C207" s="31">
        <v>213.56638525065853</v>
      </c>
      <c r="D207" s="31">
        <v>206.05099035169866</v>
      </c>
      <c r="E207" s="31">
        <v>247.22401976128359</v>
      </c>
    </row>
    <row r="208" spans="2:5" x14ac:dyDescent="0.25">
      <c r="B208" s="30">
        <v>44032</v>
      </c>
      <c r="C208" s="31">
        <v>214.53289933274311</v>
      </c>
      <c r="D208" s="31">
        <v>206.27134717976057</v>
      </c>
      <c r="E208" s="31">
        <v>253.03691812704272</v>
      </c>
    </row>
    <row r="209" spans="2:5" x14ac:dyDescent="0.25">
      <c r="B209" s="30">
        <v>44033</v>
      </c>
      <c r="C209" s="31">
        <v>214.99307461905772</v>
      </c>
      <c r="D209" s="31">
        <v>204.56912943329266</v>
      </c>
      <c r="E209" s="31">
        <v>264.75084949713579</v>
      </c>
    </row>
    <row r="210" spans="2:5" x14ac:dyDescent="0.25">
      <c r="B210" s="30">
        <v>44034</v>
      </c>
      <c r="C210" s="31">
        <v>209.44230911462878</v>
      </c>
      <c r="D210" s="31">
        <v>198.8627212102223</v>
      </c>
      <c r="E210" s="31">
        <v>256.76562196830713</v>
      </c>
    </row>
    <row r="211" spans="2:5" x14ac:dyDescent="0.25">
      <c r="B211" s="30">
        <v>44035</v>
      </c>
      <c r="C211" s="31">
        <v>207.28149655650716</v>
      </c>
      <c r="D211" s="31">
        <v>197.75214876458469</v>
      </c>
      <c r="E211" s="31">
        <v>250.19393740112972</v>
      </c>
    </row>
    <row r="212" spans="2:5" x14ac:dyDescent="0.25">
      <c r="B212" s="30">
        <v>44036</v>
      </c>
      <c r="C212" s="31">
        <v>205.8296516858392</v>
      </c>
      <c r="D212" s="31">
        <v>197.38050386128339</v>
      </c>
      <c r="E212" s="31">
        <v>241.86164072736139</v>
      </c>
    </row>
    <row r="213" spans="2:5" x14ac:dyDescent="0.25">
      <c r="B213" s="30">
        <v>44037</v>
      </c>
      <c r="C213" s="31">
        <v>205.8296516858392</v>
      </c>
      <c r="D213" s="31">
        <v>197.38050386128339</v>
      </c>
      <c r="E213" s="31">
        <v>241.86164072736139</v>
      </c>
    </row>
    <row r="214" spans="2:5" x14ac:dyDescent="0.25">
      <c r="B214" s="30">
        <v>44038</v>
      </c>
      <c r="C214" s="31">
        <v>205.8296516858392</v>
      </c>
      <c r="D214" s="31">
        <v>197.38050386128339</v>
      </c>
      <c r="E214" s="31">
        <v>241.86164072736139</v>
      </c>
    </row>
    <row r="215" spans="2:5" x14ac:dyDescent="0.25">
      <c r="B215" s="30">
        <v>44039</v>
      </c>
      <c r="C215" s="31">
        <v>208.27130401801358</v>
      </c>
      <c r="D215" s="31">
        <v>197.72779792060669</v>
      </c>
      <c r="E215" s="31">
        <v>256.45490427846011</v>
      </c>
    </row>
    <row r="216" spans="2:5" x14ac:dyDescent="0.25">
      <c r="B216" s="30">
        <v>44040</v>
      </c>
      <c r="C216" s="31">
        <v>203.66063777335134</v>
      </c>
      <c r="D216" s="31">
        <v>193.26489174380202</v>
      </c>
      <c r="E216" s="31">
        <v>250.33239498602899</v>
      </c>
    </row>
    <row r="217" spans="2:5" x14ac:dyDescent="0.25">
      <c r="B217" s="30">
        <v>44041</v>
      </c>
      <c r="C217" s="31">
        <v>199.51583594418946</v>
      </c>
      <c r="D217" s="31">
        <v>187.29127610674857</v>
      </c>
      <c r="E217" s="31">
        <v>262.00631246780057</v>
      </c>
    </row>
    <row r="218" spans="2:5" x14ac:dyDescent="0.25">
      <c r="B218" s="30">
        <v>44042</v>
      </c>
      <c r="C218" s="31">
        <v>200.59891606672971</v>
      </c>
      <c r="D218" s="31">
        <v>189.85823901096956</v>
      </c>
      <c r="E218" s="31">
        <v>253.41692186165236</v>
      </c>
    </row>
    <row r="219" spans="2:5" x14ac:dyDescent="0.25">
      <c r="B219" s="30">
        <v>44043</v>
      </c>
      <c r="C219" s="31">
        <v>200.73802505117686</v>
      </c>
      <c r="D219" s="31">
        <v>191.94469609111786</v>
      </c>
      <c r="E219" s="31">
        <v>242.2306993440572</v>
      </c>
    </row>
    <row r="220" spans="2:5" x14ac:dyDescent="0.25">
      <c r="B220" s="30">
        <v>44044</v>
      </c>
      <c r="C220" s="31">
        <v>200.73802505117686</v>
      </c>
      <c r="D220" s="31">
        <v>191.94469609111786</v>
      </c>
      <c r="E220" s="31">
        <v>242.2306993440572</v>
      </c>
    </row>
    <row r="221" spans="2:5" x14ac:dyDescent="0.25">
      <c r="B221" s="30">
        <v>44045</v>
      </c>
      <c r="C221" s="31">
        <v>200.73802505117686</v>
      </c>
      <c r="D221" s="31">
        <v>191.94469609111786</v>
      </c>
      <c r="E221" s="31">
        <v>242.2306993440572</v>
      </c>
    </row>
    <row r="222" spans="2:5" x14ac:dyDescent="0.25">
      <c r="B222" s="30">
        <v>44046</v>
      </c>
      <c r="C222" s="31">
        <v>203.05269375027706</v>
      </c>
      <c r="D222" s="31">
        <v>192.31002814738764</v>
      </c>
      <c r="E222" s="31">
        <v>256.77510264799304</v>
      </c>
    </row>
    <row r="223" spans="2:5" x14ac:dyDescent="0.25">
      <c r="B223" s="30">
        <v>44047</v>
      </c>
      <c r="C223" s="31">
        <v>211.32479610140265</v>
      </c>
      <c r="D223" s="31">
        <v>201.782333057822</v>
      </c>
      <c r="E223" s="31">
        <v>255.83874770532771</v>
      </c>
    </row>
    <row r="224" spans="2:5" x14ac:dyDescent="0.25">
      <c r="B224" s="30">
        <v>44048</v>
      </c>
      <c r="C224" s="31">
        <v>213.68393673561923</v>
      </c>
      <c r="D224" s="31">
        <v>204.54265066458237</v>
      </c>
      <c r="E224" s="31">
        <v>254.96755233177888</v>
      </c>
    </row>
    <row r="225" spans="2:5" x14ac:dyDescent="0.25">
      <c r="B225" s="30">
        <v>44049</v>
      </c>
      <c r="C225" s="31">
        <v>214.31076958042331</v>
      </c>
      <c r="D225" s="31">
        <v>204.57904346709847</v>
      </c>
      <c r="E225" s="31">
        <v>258.88798968711563</v>
      </c>
    </row>
    <row r="226" spans="2:5" x14ac:dyDescent="0.25">
      <c r="B226" s="30">
        <v>44050</v>
      </c>
      <c r="C226" s="31">
        <v>218.01615676047086</v>
      </c>
      <c r="D226" s="31">
        <v>208.22342402539653</v>
      </c>
      <c r="E226" s="31">
        <v>262.4796806469551</v>
      </c>
    </row>
    <row r="227" spans="2:5" x14ac:dyDescent="0.25">
      <c r="B227" s="30">
        <v>44051</v>
      </c>
      <c r="C227" s="31">
        <v>218.01615676047086</v>
      </c>
      <c r="D227" s="31">
        <v>208.22342402539653</v>
      </c>
      <c r="E227" s="31">
        <v>262.4796806469551</v>
      </c>
    </row>
    <row r="228" spans="2:5" x14ac:dyDescent="0.25">
      <c r="B228" s="30">
        <v>44052</v>
      </c>
      <c r="C228" s="31">
        <v>218.01615676047086</v>
      </c>
      <c r="D228" s="31">
        <v>208.22342402539653</v>
      </c>
      <c r="E228" s="31">
        <v>262.4796806469551</v>
      </c>
    </row>
    <row r="229" spans="2:5" x14ac:dyDescent="0.25">
      <c r="B229" s="30">
        <v>44053</v>
      </c>
      <c r="C229" s="31">
        <v>218.09863961180432</v>
      </c>
      <c r="D229" s="31">
        <v>207.21209537265085</v>
      </c>
      <c r="E229" s="31">
        <v>269.51302674867526</v>
      </c>
    </row>
    <row r="230" spans="2:5" x14ac:dyDescent="0.25">
      <c r="B230" s="30">
        <v>44054</v>
      </c>
      <c r="C230" s="31">
        <v>220.0162288396518</v>
      </c>
      <c r="D230" s="31">
        <v>210.26630791113047</v>
      </c>
      <c r="E230" s="31">
        <v>266.08241298516248</v>
      </c>
    </row>
    <row r="231" spans="2:5" x14ac:dyDescent="0.25">
      <c r="B231" s="30">
        <v>44055</v>
      </c>
      <c r="C231" s="31">
        <v>217.61936889110513</v>
      </c>
      <c r="D231" s="31">
        <v>210.40215874580784</v>
      </c>
      <c r="E231" s="31">
        <v>249.50230041174802</v>
      </c>
    </row>
    <row r="232" spans="2:5" x14ac:dyDescent="0.25">
      <c r="B232" s="30">
        <v>44056</v>
      </c>
      <c r="C232" s="31">
        <v>225.5944302156845</v>
      </c>
      <c r="D232" s="31">
        <v>217.20569565908195</v>
      </c>
      <c r="E232" s="31">
        <v>264.19602379929501</v>
      </c>
    </row>
    <row r="233" spans="2:5" x14ac:dyDescent="0.25">
      <c r="B233" s="30">
        <v>44057</v>
      </c>
      <c r="C233" s="31">
        <v>226.59060594776315</v>
      </c>
      <c r="D233" s="31">
        <v>219.22637153629412</v>
      </c>
      <c r="E233" s="31">
        <v>259.81902574538708</v>
      </c>
    </row>
    <row r="234" spans="2:5" x14ac:dyDescent="0.25">
      <c r="B234" s="30">
        <v>44058</v>
      </c>
      <c r="C234" s="31">
        <v>226.59060594776315</v>
      </c>
      <c r="D234" s="31">
        <v>219.22637153629412</v>
      </c>
      <c r="E234" s="31">
        <v>259.81902574538708</v>
      </c>
    </row>
    <row r="235" spans="2:5" x14ac:dyDescent="0.25">
      <c r="B235" s="30">
        <v>44059</v>
      </c>
      <c r="C235" s="31">
        <v>226.59060594776315</v>
      </c>
      <c r="D235" s="31">
        <v>219.22637153629412</v>
      </c>
      <c r="E235" s="31">
        <v>259.81902574538708</v>
      </c>
    </row>
    <row r="236" spans="2:5" x14ac:dyDescent="0.25">
      <c r="B236" s="30">
        <v>44060</v>
      </c>
      <c r="C236" s="31">
        <v>224.77316660798991</v>
      </c>
      <c r="D236" s="31">
        <v>217.37117192451302</v>
      </c>
      <c r="E236" s="31">
        <v>258.47488298680207</v>
      </c>
    </row>
    <row r="237" spans="2:5" x14ac:dyDescent="0.25">
      <c r="B237" s="30">
        <v>44061</v>
      </c>
      <c r="C237" s="31">
        <v>223.79490934066371</v>
      </c>
      <c r="D237" s="31">
        <v>216.84856786590831</v>
      </c>
      <c r="E237" s="31">
        <v>255.34590154707229</v>
      </c>
    </row>
    <row r="238" spans="2:5" x14ac:dyDescent="0.25">
      <c r="B238" s="30">
        <v>44062</v>
      </c>
      <c r="C238" s="31">
        <v>217.75361383327603</v>
      </c>
      <c r="D238" s="31">
        <v>208.94156629313596</v>
      </c>
      <c r="E238" s="31">
        <v>256.45415221080236</v>
      </c>
    </row>
    <row r="239" spans="2:5" x14ac:dyDescent="0.25">
      <c r="B239" s="30">
        <v>44063</v>
      </c>
      <c r="C239" s="31">
        <v>220.01474568918474</v>
      </c>
      <c r="D239" s="31">
        <v>209.46522638845025</v>
      </c>
      <c r="E239" s="31">
        <v>268.86677151288001</v>
      </c>
    </row>
    <row r="240" spans="2:5" x14ac:dyDescent="0.25">
      <c r="B240" s="30">
        <v>44064</v>
      </c>
      <c r="C240" s="31">
        <v>217.54090945918699</v>
      </c>
      <c r="D240" s="31">
        <v>206.42717488510218</v>
      </c>
      <c r="E240" s="31">
        <v>268.93835616697027</v>
      </c>
    </row>
    <row r="241" spans="2:5" x14ac:dyDescent="0.25">
      <c r="B241" s="30">
        <v>44065</v>
      </c>
      <c r="C241" s="31">
        <v>217.54090945918699</v>
      </c>
      <c r="D241" s="31">
        <v>206.42717488510218</v>
      </c>
      <c r="E241" s="31">
        <v>268.93835616697027</v>
      </c>
    </row>
    <row r="242" spans="2:5" x14ac:dyDescent="0.25">
      <c r="B242" s="30">
        <v>44066</v>
      </c>
      <c r="C242" s="31">
        <v>217.54090945918699</v>
      </c>
      <c r="D242" s="31">
        <v>206.42717488510218</v>
      </c>
      <c r="E242" s="31">
        <v>268.93835616697027</v>
      </c>
    </row>
    <row r="243" spans="2:5" x14ac:dyDescent="0.25">
      <c r="B243" s="30">
        <v>44067</v>
      </c>
      <c r="C243" s="31">
        <v>215.43994585102845</v>
      </c>
      <c r="D243" s="31">
        <v>204.3680985139616</v>
      </c>
      <c r="E243" s="31">
        <v>266.5424666011744</v>
      </c>
    </row>
    <row r="244" spans="2:5" x14ac:dyDescent="0.25">
      <c r="B244" s="30">
        <v>44068</v>
      </c>
      <c r="C244" s="31">
        <v>214.23160583235347</v>
      </c>
      <c r="D244" s="31">
        <v>202.20146142197717</v>
      </c>
      <c r="E244" s="31">
        <v>274.10256559198149</v>
      </c>
    </row>
    <row r="245" spans="2:5" x14ac:dyDescent="0.25">
      <c r="B245" s="30">
        <v>44069</v>
      </c>
      <c r="C245" s="31">
        <v>210.19787467826436</v>
      </c>
      <c r="D245" s="31">
        <v>197.81334405640905</v>
      </c>
      <c r="E245" s="31">
        <v>274.85995999979917</v>
      </c>
    </row>
    <row r="246" spans="2:5" x14ac:dyDescent="0.25">
      <c r="B246" s="30">
        <v>44070</v>
      </c>
      <c r="C246" s="31">
        <v>208.65272699339417</v>
      </c>
      <c r="D246" s="31">
        <v>195.75791118520578</v>
      </c>
      <c r="E246" s="31">
        <v>278.73264565089926</v>
      </c>
    </row>
    <row r="247" spans="2:5" x14ac:dyDescent="0.25">
      <c r="B247" s="30">
        <v>44071</v>
      </c>
      <c r="C247" s="31">
        <v>209.75153055896197</v>
      </c>
      <c r="D247" s="31">
        <v>198.08455688267537</v>
      </c>
      <c r="E247" s="31">
        <v>271.18705241429774</v>
      </c>
    </row>
    <row r="248" spans="2:5" x14ac:dyDescent="0.25">
      <c r="B248" s="30">
        <v>44072</v>
      </c>
      <c r="C248" s="31">
        <v>209.75153055896197</v>
      </c>
      <c r="D248" s="31">
        <v>198.08455688267537</v>
      </c>
      <c r="E248" s="31">
        <v>271.18705241429774</v>
      </c>
    </row>
    <row r="249" spans="2:5" x14ac:dyDescent="0.25">
      <c r="B249" s="30">
        <v>44073</v>
      </c>
      <c r="C249" s="31">
        <v>209.75153055896197</v>
      </c>
      <c r="D249" s="31">
        <v>198.08455688267537</v>
      </c>
      <c r="E249" s="31">
        <v>271.18705241429774</v>
      </c>
    </row>
    <row r="250" spans="2:5" x14ac:dyDescent="0.25">
      <c r="B250" s="30">
        <v>44074</v>
      </c>
      <c r="C250" s="31">
        <v>204.95771315764176</v>
      </c>
      <c r="D250" s="31">
        <v>195.99733105934348</v>
      </c>
      <c r="E250" s="31">
        <v>249.15455058067099</v>
      </c>
    </row>
    <row r="251" spans="2:5" x14ac:dyDescent="0.25">
      <c r="B251" s="30">
        <v>44075</v>
      </c>
      <c r="C251" s="31">
        <v>225.95135385537608</v>
      </c>
      <c r="D251" s="31">
        <v>217.24628700486932</v>
      </c>
      <c r="E251" s="31">
        <v>264.83306573915178</v>
      </c>
    </row>
    <row r="252" spans="2:5" x14ac:dyDescent="0.25">
      <c r="B252" s="30">
        <v>44076</v>
      </c>
      <c r="C252" s="31">
        <v>228.21137517036308</v>
      </c>
      <c r="D252" s="31">
        <v>218.66241804935538</v>
      </c>
      <c r="E252" s="31">
        <v>270.67318668742246</v>
      </c>
    </row>
    <row r="253" spans="2:5" x14ac:dyDescent="0.25">
      <c r="B253" s="30">
        <v>44077</v>
      </c>
      <c r="C253" s="31">
        <v>232.03934765301969</v>
      </c>
      <c r="D253" s="31">
        <v>223.79325764770067</v>
      </c>
      <c r="E253" s="31">
        <v>268.14949697085478</v>
      </c>
    </row>
    <row r="254" spans="2:5" x14ac:dyDescent="0.25">
      <c r="B254" s="30">
        <v>44078</v>
      </c>
      <c r="C254" s="31">
        <v>228.36641378016594</v>
      </c>
      <c r="D254" s="31">
        <v>221.05236847601208</v>
      </c>
      <c r="E254" s="31">
        <v>258.69490248024016</v>
      </c>
    </row>
    <row r="255" spans="2:5" x14ac:dyDescent="0.25">
      <c r="B255" s="30">
        <v>44079</v>
      </c>
      <c r="C255" s="31">
        <v>228.36641378016594</v>
      </c>
      <c r="D255" s="31">
        <v>221.05236847601208</v>
      </c>
      <c r="E255" s="31">
        <v>258.69490248024016</v>
      </c>
    </row>
    <row r="256" spans="2:5" x14ac:dyDescent="0.25">
      <c r="B256" s="30">
        <v>44080</v>
      </c>
      <c r="C256" s="31">
        <v>228.36641378016594</v>
      </c>
      <c r="D256" s="31">
        <v>221.05236847601208</v>
      </c>
      <c r="E256" s="31">
        <v>258.69490248024016</v>
      </c>
    </row>
    <row r="257" spans="2:5" x14ac:dyDescent="0.25">
      <c r="B257" s="30">
        <v>44081</v>
      </c>
      <c r="C257" s="31">
        <v>227.13807216568824</v>
      </c>
      <c r="D257" s="31">
        <v>219.7252423774404</v>
      </c>
      <c r="E257" s="31">
        <v>258.16060349479278</v>
      </c>
    </row>
    <row r="258" spans="2:5" x14ac:dyDescent="0.25">
      <c r="B258" s="30">
        <v>44082</v>
      </c>
      <c r="C258" s="31">
        <v>226.02386062552182</v>
      </c>
      <c r="D258" s="31">
        <v>218.75411231350634</v>
      </c>
      <c r="E258" s="31">
        <v>256.97031240945955</v>
      </c>
    </row>
    <row r="259" spans="2:5" x14ac:dyDescent="0.25">
      <c r="B259" s="30">
        <v>44083</v>
      </c>
      <c r="C259" s="31">
        <v>226.83103368674799</v>
      </c>
      <c r="D259" s="31">
        <v>219.65442681977859</v>
      </c>
      <c r="E259" s="31">
        <v>258.13429807120423</v>
      </c>
    </row>
    <row r="260" spans="2:5" x14ac:dyDescent="0.25">
      <c r="B260" s="30">
        <v>44084</v>
      </c>
      <c r="C260" s="31">
        <v>229.71221949762582</v>
      </c>
      <c r="D260" s="31">
        <v>223.98407612225924</v>
      </c>
      <c r="E260" s="31">
        <v>253.55471289151399</v>
      </c>
    </row>
    <row r="261" spans="2:5" x14ac:dyDescent="0.25">
      <c r="B261" s="30">
        <v>44085</v>
      </c>
      <c r="C261" s="31">
        <v>228.75380068611187</v>
      </c>
      <c r="D261" s="31">
        <v>224.27957537919357</v>
      </c>
      <c r="E261" s="31">
        <v>246.6804092754835</v>
      </c>
    </row>
    <row r="262" spans="2:5" x14ac:dyDescent="0.25">
      <c r="B262" s="30">
        <v>44086</v>
      </c>
      <c r="C262" s="31">
        <v>228.75380068611187</v>
      </c>
      <c r="D262" s="31">
        <v>224.27957537919357</v>
      </c>
      <c r="E262" s="31">
        <v>246.6804092754835</v>
      </c>
    </row>
    <row r="263" spans="2:5" x14ac:dyDescent="0.25">
      <c r="B263" s="30">
        <v>44087</v>
      </c>
      <c r="C263" s="31">
        <v>228.75380068611187</v>
      </c>
      <c r="D263" s="31">
        <v>224.27957537919357</v>
      </c>
      <c r="E263" s="31">
        <v>246.6804092754835</v>
      </c>
    </row>
    <row r="264" spans="2:5" x14ac:dyDescent="0.25">
      <c r="B264" s="30">
        <v>44088</v>
      </c>
      <c r="C264" s="31">
        <v>227.96140852138288</v>
      </c>
      <c r="D264" s="31">
        <v>222.566886149705</v>
      </c>
      <c r="E264" s="31">
        <v>251.3995285197667</v>
      </c>
    </row>
    <row r="265" spans="2:5" x14ac:dyDescent="0.25">
      <c r="B265" s="30">
        <v>44089</v>
      </c>
      <c r="C265" s="31">
        <v>232.47707139417537</v>
      </c>
      <c r="D265" s="31">
        <v>226.77759147935632</v>
      </c>
      <c r="E265" s="31">
        <v>257.10794996374199</v>
      </c>
    </row>
    <row r="266" spans="2:5" x14ac:dyDescent="0.25">
      <c r="B266" s="30">
        <v>44090</v>
      </c>
      <c r="C266" s="31">
        <v>232.47707139417537</v>
      </c>
      <c r="D266" s="31">
        <v>226.77759147935632</v>
      </c>
      <c r="E266" s="31">
        <v>257.10794996374199</v>
      </c>
    </row>
    <row r="267" spans="2:5" x14ac:dyDescent="0.25">
      <c r="B267" s="30">
        <v>44091</v>
      </c>
      <c r="C267" s="31">
        <v>236.24316800375956</v>
      </c>
      <c r="D267" s="31">
        <v>230.10283677969531</v>
      </c>
      <c r="E267" s="31">
        <v>265.0388859218836</v>
      </c>
    </row>
    <row r="268" spans="2:5" x14ac:dyDescent="0.25">
      <c r="B268" s="30">
        <v>44092</v>
      </c>
      <c r="C268" s="31">
        <v>226.89606073525175</v>
      </c>
      <c r="D268" s="31">
        <v>220.37468614547097</v>
      </c>
      <c r="E268" s="31">
        <v>257.28188938385864</v>
      </c>
    </row>
    <row r="269" spans="2:5" x14ac:dyDescent="0.25">
      <c r="B269" s="30">
        <v>44093</v>
      </c>
      <c r="C269" s="31">
        <v>226.89606073525175</v>
      </c>
      <c r="D269" s="31">
        <v>220.37468614547097</v>
      </c>
      <c r="E269" s="31">
        <v>257.28188938385864</v>
      </c>
    </row>
    <row r="270" spans="2:5" x14ac:dyDescent="0.25">
      <c r="B270" s="30">
        <v>44094</v>
      </c>
      <c r="C270" s="31">
        <v>226.89606073525175</v>
      </c>
      <c r="D270" s="31">
        <v>220.37468614547097</v>
      </c>
      <c r="E270" s="31">
        <v>257.28188938385864</v>
      </c>
    </row>
    <row r="271" spans="2:5" x14ac:dyDescent="0.25">
      <c r="B271" s="30">
        <v>44095</v>
      </c>
      <c r="C271" s="31">
        <v>218.48244942590728</v>
      </c>
      <c r="D271" s="31">
        <v>210.7312619142231</v>
      </c>
      <c r="E271" s="31">
        <v>253.62376728021368</v>
      </c>
    </row>
    <row r="272" spans="2:5" x14ac:dyDescent="0.25">
      <c r="B272" s="30">
        <v>44096</v>
      </c>
      <c r="C272" s="31">
        <v>220.443218757426</v>
      </c>
      <c r="D272" s="31">
        <v>212.04866656604213</v>
      </c>
      <c r="E272" s="31">
        <v>259.01697568282742</v>
      </c>
    </row>
    <row r="273" spans="2:5" x14ac:dyDescent="0.25">
      <c r="B273" s="30">
        <v>44097</v>
      </c>
      <c r="C273" s="31">
        <v>213.82877770643387</v>
      </c>
      <c r="D273" s="31">
        <v>207.80275803845504</v>
      </c>
      <c r="E273" s="31">
        <v>240.06249438233718</v>
      </c>
    </row>
    <row r="274" spans="2:5" x14ac:dyDescent="0.25">
      <c r="B274" s="30">
        <v>44098</v>
      </c>
      <c r="C274" s="31">
        <v>220.58797764691525</v>
      </c>
      <c r="D274" s="31">
        <v>211.53405778308235</v>
      </c>
      <c r="E274" s="31">
        <v>264.29495229195106</v>
      </c>
    </row>
    <row r="275" spans="2:5" x14ac:dyDescent="0.25">
      <c r="B275" s="30">
        <v>44099</v>
      </c>
      <c r="C275" s="31">
        <v>216.06573764588489</v>
      </c>
      <c r="D275" s="31">
        <v>207.70533018309322</v>
      </c>
      <c r="E275" s="31">
        <v>255.30373423762546</v>
      </c>
    </row>
    <row r="276" spans="2:5" x14ac:dyDescent="0.25">
      <c r="B276" s="30">
        <v>44100</v>
      </c>
      <c r="C276" s="31">
        <v>216.06573764588489</v>
      </c>
      <c r="D276" s="31">
        <v>207.70533018309322</v>
      </c>
      <c r="E276" s="31">
        <v>255.30373423762546</v>
      </c>
    </row>
    <row r="277" spans="2:5" x14ac:dyDescent="0.25">
      <c r="B277" s="30">
        <v>44101</v>
      </c>
      <c r="C277" s="31">
        <v>216.06573764588489</v>
      </c>
      <c r="D277" s="31">
        <v>207.70533018309322</v>
      </c>
      <c r="E277" s="31">
        <v>255.30373423762546</v>
      </c>
    </row>
    <row r="278" spans="2:5" x14ac:dyDescent="0.25">
      <c r="B278" s="30">
        <v>44102</v>
      </c>
      <c r="C278" s="31">
        <v>213.5006165333096</v>
      </c>
      <c r="D278" s="31">
        <v>204.3192002864325</v>
      </c>
      <c r="E278" s="31">
        <v>260.09714682842304</v>
      </c>
    </row>
    <row r="279" spans="2:5" x14ac:dyDescent="0.25">
      <c r="B279" s="30">
        <v>44103</v>
      </c>
      <c r="C279" s="31">
        <v>209.36964511487162</v>
      </c>
      <c r="D279" s="31">
        <v>199.32034673319868</v>
      </c>
      <c r="E279" s="31">
        <v>262.18800907636279</v>
      </c>
    </row>
    <row r="280" spans="2:5" x14ac:dyDescent="0.25">
      <c r="B280" s="30">
        <v>44104</v>
      </c>
      <c r="C280" s="31">
        <v>207.4583638847264</v>
      </c>
      <c r="D280" s="31">
        <v>198.16379192063988</v>
      </c>
      <c r="E280" s="31">
        <v>256.03746643060083</v>
      </c>
    </row>
    <row r="281" spans="2:5" x14ac:dyDescent="0.25">
      <c r="B281" s="30">
        <v>44105</v>
      </c>
      <c r="C281" s="31">
        <v>219.95582108318814</v>
      </c>
      <c r="D281" s="31">
        <v>210.21952583558189</v>
      </c>
      <c r="E281" s="31">
        <v>271.06435698309173</v>
      </c>
    </row>
    <row r="282" spans="2:5" x14ac:dyDescent="0.25">
      <c r="B282" s="30">
        <v>44106</v>
      </c>
      <c r="C282" s="31">
        <v>217.18849714343156</v>
      </c>
      <c r="D282" s="31">
        <v>206.6791975987135</v>
      </c>
      <c r="E282" s="31">
        <v>272.02908406714153</v>
      </c>
    </row>
    <row r="283" spans="2:5" x14ac:dyDescent="0.25">
      <c r="B283" s="30">
        <v>44107</v>
      </c>
      <c r="C283" s="31">
        <v>217.18849714343156</v>
      </c>
      <c r="D283" s="31">
        <v>206.6791975987135</v>
      </c>
      <c r="E283" s="31">
        <v>272.02908406714153</v>
      </c>
    </row>
    <row r="284" spans="2:5" x14ac:dyDescent="0.25">
      <c r="B284" s="30">
        <v>44108</v>
      </c>
      <c r="C284" s="31">
        <v>217.18849714343156</v>
      </c>
      <c r="D284" s="31">
        <v>206.6791975987135</v>
      </c>
      <c r="E284" s="31">
        <v>272.02908406714153</v>
      </c>
    </row>
    <row r="285" spans="2:5" x14ac:dyDescent="0.25">
      <c r="B285" s="30">
        <v>44109</v>
      </c>
      <c r="C285" s="31">
        <v>218.72351008123613</v>
      </c>
      <c r="D285" s="31">
        <v>208.22610747885992</v>
      </c>
      <c r="E285" s="31">
        <v>274.71136419506252</v>
      </c>
    </row>
    <row r="286" spans="2:5" x14ac:dyDescent="0.25">
      <c r="B286" s="30">
        <v>44110</v>
      </c>
      <c r="C286" s="31">
        <v>221.31370308302988</v>
      </c>
      <c r="D286" s="31">
        <v>211.23189399976681</v>
      </c>
      <c r="E286" s="31">
        <v>273.22966978169939</v>
      </c>
    </row>
    <row r="287" spans="2:5" x14ac:dyDescent="0.25">
      <c r="B287" s="30">
        <v>44111</v>
      </c>
      <c r="C287" s="31">
        <v>221.43533110360011</v>
      </c>
      <c r="D287" s="31">
        <v>211.8588442527855</v>
      </c>
      <c r="E287" s="31">
        <v>271.90136200447631</v>
      </c>
    </row>
    <row r="288" spans="2:5" x14ac:dyDescent="0.25">
      <c r="B288" s="30">
        <v>44112</v>
      </c>
      <c r="C288" s="31">
        <v>223.57018314587614</v>
      </c>
      <c r="D288" s="31">
        <v>214.03966807697813</v>
      </c>
      <c r="E288" s="31">
        <v>271.58924202818929</v>
      </c>
    </row>
    <row r="289" spans="2:5" x14ac:dyDescent="0.25">
      <c r="B289" s="30">
        <v>44113</v>
      </c>
      <c r="C289" s="31">
        <v>224.93079051259568</v>
      </c>
      <c r="D289" s="31">
        <v>216.00103160847968</v>
      </c>
      <c r="E289" s="31">
        <v>267.56453073228636</v>
      </c>
    </row>
    <row r="290" spans="2:5" x14ac:dyDescent="0.25">
      <c r="B290" s="30">
        <v>44114</v>
      </c>
      <c r="C290" s="31">
        <v>224.93079051259568</v>
      </c>
      <c r="D290" s="31">
        <v>216.00103160847968</v>
      </c>
      <c r="E290" s="31">
        <v>267.56453073228636</v>
      </c>
    </row>
    <row r="291" spans="2:5" x14ac:dyDescent="0.25">
      <c r="B291" s="30">
        <v>44115</v>
      </c>
      <c r="C291" s="31">
        <v>224.93079051259568</v>
      </c>
      <c r="D291" s="31">
        <v>216.00103160847968</v>
      </c>
      <c r="E291" s="31">
        <v>267.56453073228636</v>
      </c>
    </row>
    <row r="292" spans="2:5" x14ac:dyDescent="0.25">
      <c r="B292" s="30">
        <v>44116</v>
      </c>
      <c r="C292" s="31">
        <v>223.99101138263893</v>
      </c>
      <c r="D292" s="31">
        <v>215.07548838001239</v>
      </c>
      <c r="E292" s="31">
        <v>268.07615697341276</v>
      </c>
    </row>
    <row r="293" spans="2:5" x14ac:dyDescent="0.25">
      <c r="B293" s="30">
        <v>44117</v>
      </c>
      <c r="C293" s="31">
        <v>224.61538670942053</v>
      </c>
      <c r="D293" s="31">
        <v>215.4918793617943</v>
      </c>
      <c r="E293" s="31">
        <v>271.54882966354535</v>
      </c>
    </row>
    <row r="294" spans="2:5" x14ac:dyDescent="0.25">
      <c r="B294" s="30">
        <v>44118</v>
      </c>
      <c r="C294" s="31">
        <v>224.23584763053688</v>
      </c>
      <c r="D294" s="31">
        <v>215.42641517182236</v>
      </c>
      <c r="E294" s="31">
        <v>268.8103865989919</v>
      </c>
    </row>
    <row r="295" spans="2:5" x14ac:dyDescent="0.25">
      <c r="B295" s="30">
        <v>44119</v>
      </c>
      <c r="C295" s="31">
        <v>227.98786806764667</v>
      </c>
      <c r="D295" s="31">
        <v>219.28009500107839</v>
      </c>
      <c r="E295" s="31">
        <v>272.9122632738783</v>
      </c>
    </row>
    <row r="296" spans="2:5" x14ac:dyDescent="0.25">
      <c r="B296" s="30">
        <v>44120</v>
      </c>
      <c r="C296" s="31">
        <v>227.59550969193018</v>
      </c>
      <c r="D296" s="31">
        <v>219.47131871739722</v>
      </c>
      <c r="E296" s="31">
        <v>268.58093138764536</v>
      </c>
    </row>
    <row r="297" spans="2:5" x14ac:dyDescent="0.25">
      <c r="B297" s="30">
        <v>44121</v>
      </c>
      <c r="C297" s="31">
        <v>227.59550969193018</v>
      </c>
      <c r="D297" s="31">
        <v>219.47131871739722</v>
      </c>
      <c r="E297" s="31">
        <v>268.58093138764536</v>
      </c>
    </row>
    <row r="298" spans="2:5" x14ac:dyDescent="0.25">
      <c r="B298" s="30">
        <v>44122</v>
      </c>
      <c r="C298" s="31">
        <v>227.59550969193018</v>
      </c>
      <c r="D298" s="31">
        <v>219.47131871739722</v>
      </c>
      <c r="E298" s="31">
        <v>268.58093138764536</v>
      </c>
    </row>
    <row r="299" spans="2:5" x14ac:dyDescent="0.25">
      <c r="B299" s="30">
        <v>44123</v>
      </c>
      <c r="C299" s="31">
        <v>223.3024025926324</v>
      </c>
      <c r="D299" s="31">
        <v>215.82599722166776</v>
      </c>
      <c r="E299" s="31">
        <v>262.22598086750077</v>
      </c>
    </row>
    <row r="300" spans="2:5" x14ac:dyDescent="0.25">
      <c r="B300" s="30">
        <v>44124</v>
      </c>
      <c r="C300" s="31">
        <v>223.98862121420501</v>
      </c>
      <c r="D300" s="31">
        <v>217.65977912545486</v>
      </c>
      <c r="E300" s="31">
        <v>253.50401594847688</v>
      </c>
    </row>
    <row r="301" spans="2:5" x14ac:dyDescent="0.25">
      <c r="B301" s="30">
        <v>44125</v>
      </c>
      <c r="C301" s="31">
        <v>218.2512240285229</v>
      </c>
      <c r="D301" s="31">
        <v>209.63863484960956</v>
      </c>
      <c r="E301" s="31">
        <v>257.81838621885328</v>
      </c>
    </row>
    <row r="302" spans="2:5" x14ac:dyDescent="0.25">
      <c r="B302" s="30">
        <v>44126</v>
      </c>
      <c r="C302" s="31">
        <v>221.77880968671596</v>
      </c>
      <c r="D302" s="31">
        <v>212.34052430045952</v>
      </c>
      <c r="E302" s="31">
        <v>267.02812285948863</v>
      </c>
    </row>
    <row r="303" spans="2:5" x14ac:dyDescent="0.25">
      <c r="B303" s="30">
        <v>44127</v>
      </c>
      <c r="C303" s="31">
        <v>219.76173732876128</v>
      </c>
      <c r="D303" s="31">
        <v>212.97781037595701</v>
      </c>
      <c r="E303" s="31">
        <v>248.96880022904477</v>
      </c>
    </row>
    <row r="304" spans="2:5" x14ac:dyDescent="0.25">
      <c r="B304" s="30">
        <v>44128</v>
      </c>
      <c r="C304" s="31">
        <v>219.76173732876128</v>
      </c>
      <c r="D304" s="31">
        <v>212.97781037595701</v>
      </c>
      <c r="E304" s="31">
        <v>248.96880022904477</v>
      </c>
    </row>
    <row r="305" spans="2:5" x14ac:dyDescent="0.25">
      <c r="B305" s="30">
        <v>44129</v>
      </c>
      <c r="C305" s="31">
        <v>219.76173732876128</v>
      </c>
      <c r="D305" s="31">
        <v>212.97781037595701</v>
      </c>
      <c r="E305" s="31">
        <v>248.96880022904477</v>
      </c>
    </row>
    <row r="306" spans="2:5" x14ac:dyDescent="0.25">
      <c r="B306" s="30">
        <v>44130</v>
      </c>
      <c r="C306" s="31">
        <v>210.66803581747013</v>
      </c>
      <c r="D306" s="31">
        <v>202.079310180525</v>
      </c>
      <c r="E306" s="31">
        <v>252.71653401664989</v>
      </c>
    </row>
    <row r="307" spans="2:5" x14ac:dyDescent="0.25">
      <c r="B307" s="30">
        <v>44131</v>
      </c>
      <c r="C307" s="31">
        <v>211.84967224454107</v>
      </c>
      <c r="D307" s="31">
        <v>203.81879571314829</v>
      </c>
      <c r="E307" s="31">
        <v>250.71967958840335</v>
      </c>
    </row>
    <row r="308" spans="2:5" x14ac:dyDescent="0.25">
      <c r="B308" s="30">
        <v>44132</v>
      </c>
      <c r="C308" s="31">
        <v>209.27055487653305</v>
      </c>
      <c r="D308" s="31">
        <v>200.46532854710546</v>
      </c>
      <c r="E308" s="31">
        <v>254.54304297668477</v>
      </c>
    </row>
    <row r="309" spans="2:5" x14ac:dyDescent="0.25">
      <c r="B309" s="30">
        <v>44133</v>
      </c>
      <c r="C309" s="31">
        <v>208.32780456714715</v>
      </c>
      <c r="D309" s="31">
        <v>198.34401846745777</v>
      </c>
      <c r="E309" s="31">
        <v>262.14192324608734</v>
      </c>
    </row>
    <row r="310" spans="2:5" x14ac:dyDescent="0.25">
      <c r="B310" s="30">
        <v>44134</v>
      </c>
      <c r="C310" s="31">
        <v>209.64407778512472</v>
      </c>
      <c r="D310" s="31">
        <v>203.15238226592498</v>
      </c>
      <c r="E310" s="31">
        <v>240.77353163728333</v>
      </c>
    </row>
    <row r="311" spans="2:5" x14ac:dyDescent="0.25">
      <c r="B311" s="30">
        <v>44135</v>
      </c>
      <c r="C311" s="31">
        <v>209.64407778512472</v>
      </c>
      <c r="D311" s="31">
        <v>203.15238226592498</v>
      </c>
      <c r="E311" s="31">
        <v>240.77353163728333</v>
      </c>
    </row>
    <row r="312" spans="2:5" x14ac:dyDescent="0.25">
      <c r="B312" s="30">
        <v>44136</v>
      </c>
      <c r="C312" s="31">
        <v>209.64407778512472</v>
      </c>
      <c r="D312" s="31">
        <v>203.15238226592498</v>
      </c>
      <c r="E312" s="31">
        <v>240.77353163728333</v>
      </c>
    </row>
    <row r="313" spans="2:5" x14ac:dyDescent="0.25">
      <c r="B313" s="30">
        <v>44137</v>
      </c>
      <c r="C313" s="31">
        <v>209.64407778512472</v>
      </c>
      <c r="D313" s="31">
        <v>203.15238226592498</v>
      </c>
      <c r="E313" s="31">
        <v>240.77353163728333</v>
      </c>
    </row>
    <row r="314" spans="2:5" x14ac:dyDescent="0.25">
      <c r="B314" s="30">
        <v>44138</v>
      </c>
      <c r="C314" s="31">
        <v>222.6238228146714</v>
      </c>
      <c r="D314" s="31">
        <v>214.71341200711436</v>
      </c>
      <c r="E314" s="31">
        <v>261.12102106236074</v>
      </c>
    </row>
    <row r="315" spans="2:5" x14ac:dyDescent="0.25">
      <c r="B315" s="30">
        <v>44139</v>
      </c>
      <c r="C315" s="31">
        <v>224.57936217754542</v>
      </c>
      <c r="D315" s="31">
        <v>216.47408003353675</v>
      </c>
      <c r="E315" s="31">
        <v>262.78213120350023</v>
      </c>
    </row>
    <row r="316" spans="2:5" x14ac:dyDescent="0.25">
      <c r="B316" s="30">
        <v>44140</v>
      </c>
      <c r="C316" s="31">
        <v>223.3060992070231</v>
      </c>
      <c r="D316" s="31">
        <v>215.56468853731545</v>
      </c>
      <c r="E316" s="31">
        <v>261.96803782233746</v>
      </c>
    </row>
    <row r="317" spans="2:5" x14ac:dyDescent="0.25">
      <c r="B317" s="30">
        <v>44141</v>
      </c>
      <c r="C317" s="31">
        <v>221.94900016596634</v>
      </c>
      <c r="D317" s="31">
        <v>214.02218745418628</v>
      </c>
      <c r="E317" s="31">
        <v>258.98228998744054</v>
      </c>
    </row>
    <row r="318" spans="2:5" x14ac:dyDescent="0.25">
      <c r="B318" s="30">
        <v>44142</v>
      </c>
      <c r="C318" s="31">
        <v>221.94900016596634</v>
      </c>
      <c r="D318" s="31">
        <v>214.02218745418628</v>
      </c>
      <c r="E318" s="31">
        <v>258.98228998744054</v>
      </c>
    </row>
    <row r="319" spans="2:5" x14ac:dyDescent="0.25">
      <c r="B319" s="30">
        <v>44143</v>
      </c>
      <c r="C319" s="31">
        <v>221.94900016596634</v>
      </c>
      <c r="D319" s="31">
        <v>214.02218745418628</v>
      </c>
      <c r="E319" s="31">
        <v>258.98228998744054</v>
      </c>
    </row>
    <row r="320" spans="2:5" x14ac:dyDescent="0.25">
      <c r="B320" s="30">
        <v>44144</v>
      </c>
      <c r="C320" s="31">
        <v>221.91695840195581</v>
      </c>
      <c r="D320" s="31">
        <v>216.19836114113409</v>
      </c>
      <c r="E320" s="31">
        <v>247.99995775223758</v>
      </c>
    </row>
    <row r="321" spans="2:5" x14ac:dyDescent="0.25">
      <c r="B321" s="30">
        <v>44145</v>
      </c>
      <c r="C321" s="31">
        <v>224.57519511724757</v>
      </c>
      <c r="D321" s="31">
        <v>218.08891816192073</v>
      </c>
      <c r="E321" s="31">
        <v>255.20241295418472</v>
      </c>
    </row>
    <row r="322" spans="2:5" x14ac:dyDescent="0.25">
      <c r="B322" s="30">
        <v>44146</v>
      </c>
      <c r="C322" s="31">
        <v>226.04796516751514</v>
      </c>
      <c r="D322" s="31">
        <v>221.41759302667441</v>
      </c>
      <c r="E322" s="31">
        <v>247.22168157012385</v>
      </c>
    </row>
    <row r="323" spans="2:5" x14ac:dyDescent="0.25">
      <c r="B323" s="30">
        <v>44147</v>
      </c>
      <c r="C323" s="31">
        <v>230.84436575889532</v>
      </c>
      <c r="D323" s="31">
        <v>225.88938487109513</v>
      </c>
      <c r="E323" s="31">
        <v>254.28795195549162</v>
      </c>
    </row>
    <row r="324" spans="2:5" x14ac:dyDescent="0.25">
      <c r="B324" s="30">
        <v>44148</v>
      </c>
      <c r="C324" s="31">
        <v>233.56349277564817</v>
      </c>
      <c r="D324" s="31">
        <v>228.57730395446688</v>
      </c>
      <c r="E324" s="31">
        <v>256.53544137618104</v>
      </c>
    </row>
    <row r="325" spans="2:5" x14ac:dyDescent="0.25">
      <c r="B325" s="30">
        <v>44149</v>
      </c>
      <c r="C325" s="31">
        <v>233.56349277564817</v>
      </c>
      <c r="D325" s="31">
        <v>228.57730395446688</v>
      </c>
      <c r="E325" s="31">
        <v>256.53544137618104</v>
      </c>
    </row>
    <row r="326" spans="2:5" x14ac:dyDescent="0.25">
      <c r="B326" s="30">
        <v>44150</v>
      </c>
      <c r="C326" s="31">
        <v>233.56349277564817</v>
      </c>
      <c r="D326" s="31">
        <v>228.57730395446688</v>
      </c>
      <c r="E326" s="31">
        <v>256.53544137618104</v>
      </c>
    </row>
    <row r="327" spans="2:5" x14ac:dyDescent="0.25">
      <c r="B327" s="30">
        <v>44151</v>
      </c>
      <c r="C327" s="31">
        <v>233.56349277564817</v>
      </c>
      <c r="D327" s="31">
        <v>228.57730395446688</v>
      </c>
      <c r="E327" s="31">
        <v>256.53544137618104</v>
      </c>
    </row>
    <row r="328" spans="2:5" x14ac:dyDescent="0.25">
      <c r="B328" s="30">
        <v>44152</v>
      </c>
      <c r="C328" s="31">
        <v>231.76711216655846</v>
      </c>
      <c r="D328" s="31">
        <v>227.26501462563078</v>
      </c>
      <c r="E328" s="31">
        <v>252.76216234456612</v>
      </c>
    </row>
    <row r="329" spans="2:5" x14ac:dyDescent="0.25">
      <c r="B329" s="30">
        <v>44153</v>
      </c>
      <c r="C329" s="31">
        <v>228.00333427275552</v>
      </c>
      <c r="D329" s="31">
        <v>222.87698899162646</v>
      </c>
      <c r="E329" s="31">
        <v>251.96289436802005</v>
      </c>
    </row>
    <row r="330" spans="2:5" x14ac:dyDescent="0.25">
      <c r="B330" s="30">
        <v>44154</v>
      </c>
      <c r="C330" s="31">
        <v>220.42272755045792</v>
      </c>
      <c r="D330" s="31">
        <v>213.10864500887436</v>
      </c>
      <c r="E330" s="31">
        <v>253.56682335302241</v>
      </c>
    </row>
    <row r="331" spans="2:5" x14ac:dyDescent="0.25">
      <c r="B331" s="30">
        <v>44155</v>
      </c>
      <c r="C331" s="31">
        <v>221.5101658543829</v>
      </c>
      <c r="D331" s="31">
        <v>212.64079839380935</v>
      </c>
      <c r="E331" s="31">
        <v>263.79799693909695</v>
      </c>
    </row>
    <row r="332" spans="2:5" x14ac:dyDescent="0.25">
      <c r="B332" s="30">
        <v>44156</v>
      </c>
      <c r="C332" s="31">
        <v>221.5101658543829</v>
      </c>
      <c r="D332" s="31">
        <v>212.64079839380935</v>
      </c>
      <c r="E332" s="31">
        <v>263.79799693909695</v>
      </c>
    </row>
    <row r="333" spans="2:5" x14ac:dyDescent="0.25">
      <c r="B333" s="30">
        <v>44157</v>
      </c>
      <c r="C333" s="31">
        <v>221.5101658543829</v>
      </c>
      <c r="D333" s="31">
        <v>212.64079839380935</v>
      </c>
      <c r="E333" s="31">
        <v>263.79799693909695</v>
      </c>
    </row>
    <row r="334" spans="2:5" x14ac:dyDescent="0.25">
      <c r="B334" s="30">
        <v>44158</v>
      </c>
      <c r="C334" s="31">
        <v>220.8114604463438</v>
      </c>
      <c r="D334" s="31">
        <v>212.86996545487375</v>
      </c>
      <c r="E334" s="31">
        <v>258.60870470214485</v>
      </c>
    </row>
    <row r="335" spans="2:5" x14ac:dyDescent="0.25">
      <c r="B335" s="30">
        <v>44159</v>
      </c>
      <c r="C335" s="31">
        <v>217.73058138278802</v>
      </c>
      <c r="D335" s="31">
        <v>209.59653911421941</v>
      </c>
      <c r="E335" s="31">
        <v>258.32582477405083</v>
      </c>
    </row>
    <row r="336" spans="2:5" x14ac:dyDescent="0.25">
      <c r="B336" s="30">
        <v>44160</v>
      </c>
      <c r="C336" s="31">
        <v>217.80373276988684</v>
      </c>
      <c r="D336" s="31">
        <v>209.08815828334929</v>
      </c>
      <c r="E336" s="31">
        <v>263.69733832459332</v>
      </c>
    </row>
    <row r="337" spans="2:5" x14ac:dyDescent="0.25">
      <c r="B337" s="30">
        <v>44161</v>
      </c>
      <c r="C337" s="31">
        <v>215.40508565271693</v>
      </c>
      <c r="D337" s="31">
        <v>207.0212580440332</v>
      </c>
      <c r="E337" s="31">
        <v>260.08096913160023</v>
      </c>
    </row>
    <row r="338" spans="2:5" x14ac:dyDescent="0.25">
      <c r="B338" s="30">
        <v>44162</v>
      </c>
      <c r="C338" s="31">
        <v>211.0430382227498</v>
      </c>
      <c r="D338" s="31">
        <v>202.2334066798195</v>
      </c>
      <c r="E338" s="31">
        <v>257.84658495136983</v>
      </c>
    </row>
    <row r="339" spans="2:5" x14ac:dyDescent="0.25">
      <c r="B339" s="30">
        <v>44163</v>
      </c>
      <c r="C339" s="31">
        <v>211.0430382227498</v>
      </c>
      <c r="D339" s="31">
        <v>202.2334066798195</v>
      </c>
      <c r="E339" s="31">
        <v>257.84658495136983</v>
      </c>
    </row>
    <row r="340" spans="2:5" x14ac:dyDescent="0.25">
      <c r="B340" s="30">
        <v>44164</v>
      </c>
      <c r="C340" s="31">
        <v>211.0430382227498</v>
      </c>
      <c r="D340" s="31">
        <v>202.2334066798195</v>
      </c>
      <c r="E340" s="31">
        <v>257.84658495136983</v>
      </c>
    </row>
    <row r="341" spans="2:5" x14ac:dyDescent="0.25">
      <c r="B341" s="30">
        <v>44165</v>
      </c>
      <c r="C341" s="31">
        <v>206.74406729317511</v>
      </c>
      <c r="D341" s="31">
        <v>200.94199966852031</v>
      </c>
      <c r="E341" s="31">
        <v>235.25959939632992</v>
      </c>
    </row>
    <row r="342" spans="2:5" x14ac:dyDescent="0.25">
      <c r="B342" s="30">
        <v>44166</v>
      </c>
      <c r="C342" s="31">
        <v>219.50739361672541</v>
      </c>
      <c r="D342" s="31">
        <v>209.92438034183002</v>
      </c>
      <c r="E342" s="31">
        <v>271.64580432587127</v>
      </c>
    </row>
    <row r="343" spans="2:5" x14ac:dyDescent="0.25">
      <c r="B343" s="30">
        <v>44167</v>
      </c>
      <c r="C343" s="31">
        <v>218.91058398071158</v>
      </c>
      <c r="D343" s="31">
        <v>212.07102904569908</v>
      </c>
      <c r="E343" s="31">
        <v>252.018216543752</v>
      </c>
    </row>
    <row r="344" spans="2:5" x14ac:dyDescent="0.25">
      <c r="B344" s="30">
        <v>44168</v>
      </c>
      <c r="C344" s="31">
        <v>234.71750534604161</v>
      </c>
      <c r="D344" s="31">
        <v>228.88291766949047</v>
      </c>
      <c r="E344" s="31">
        <v>260.81700834971394</v>
      </c>
    </row>
    <row r="345" spans="2:5" x14ac:dyDescent="0.25">
      <c r="B345" s="30">
        <v>44169</v>
      </c>
      <c r="C345" s="31">
        <v>235.33176883533517</v>
      </c>
      <c r="D345" s="31">
        <v>231.02667406238973</v>
      </c>
      <c r="E345" s="31">
        <v>253.69679331869997</v>
      </c>
    </row>
    <row r="346" spans="2:5" x14ac:dyDescent="0.25">
      <c r="B346" s="30">
        <v>44170</v>
      </c>
      <c r="C346" s="31">
        <v>235.33176883533517</v>
      </c>
      <c r="D346" s="31">
        <v>231.02667406238973</v>
      </c>
      <c r="E346" s="31">
        <v>253.69679331869997</v>
      </c>
    </row>
    <row r="347" spans="2:5" x14ac:dyDescent="0.25">
      <c r="B347" s="30">
        <v>44171</v>
      </c>
      <c r="C347" s="31">
        <v>235.33176883533517</v>
      </c>
      <c r="D347" s="31">
        <v>231.02667406238973</v>
      </c>
      <c r="E347" s="31">
        <v>253.69679331869997</v>
      </c>
    </row>
    <row r="348" spans="2:5" x14ac:dyDescent="0.25">
      <c r="B348" s="30">
        <v>44172</v>
      </c>
      <c r="C348" s="31">
        <v>232.92883717856276</v>
      </c>
      <c r="D348" s="31">
        <v>228.83656751188701</v>
      </c>
      <c r="E348" s="31">
        <v>251.58019173100155</v>
      </c>
    </row>
    <row r="349" spans="2:5" x14ac:dyDescent="0.25">
      <c r="B349" s="30">
        <v>44173</v>
      </c>
      <c r="C349" s="31">
        <v>232.97970423317526</v>
      </c>
      <c r="D349" s="31">
        <v>230.41331848254191</v>
      </c>
      <c r="E349" s="31">
        <v>243.92940016414923</v>
      </c>
    </row>
    <row r="350" spans="2:5" x14ac:dyDescent="0.25">
      <c r="B350" s="30">
        <v>44174</v>
      </c>
      <c r="C350" s="31">
        <v>231.19616504507312</v>
      </c>
      <c r="D350" s="31">
        <v>228.04862748847987</v>
      </c>
      <c r="E350" s="31">
        <v>244.82036618529312</v>
      </c>
    </row>
    <row r="351" spans="2:5" x14ac:dyDescent="0.25">
      <c r="B351" s="30">
        <v>44175</v>
      </c>
      <c r="C351" s="31">
        <v>239.79846869174054</v>
      </c>
      <c r="D351" s="31">
        <v>238.24214440695812</v>
      </c>
      <c r="E351" s="31">
        <v>246.80804372548278</v>
      </c>
    </row>
    <row r="352" spans="2:5" x14ac:dyDescent="0.25">
      <c r="B352" s="30">
        <v>44176</v>
      </c>
      <c r="C352" s="31">
        <v>240.00442518573055</v>
      </c>
      <c r="D352" s="31">
        <v>237.99696141613057</v>
      </c>
      <c r="E352" s="31">
        <v>248.8647165873451</v>
      </c>
    </row>
    <row r="353" spans="2:5" x14ac:dyDescent="0.25">
      <c r="B353" s="30">
        <v>44177</v>
      </c>
      <c r="C353" s="31">
        <v>240.00442518573055</v>
      </c>
      <c r="D353" s="31">
        <v>237.99696141613057</v>
      </c>
      <c r="E353" s="31">
        <v>248.8647165873451</v>
      </c>
    </row>
    <row r="354" spans="2:5" x14ac:dyDescent="0.25">
      <c r="B354" s="30">
        <v>44178</v>
      </c>
      <c r="C354" s="31">
        <v>240.00442518573055</v>
      </c>
      <c r="D354" s="31">
        <v>237.99696141613057</v>
      </c>
      <c r="E354" s="31">
        <v>248.8647165873451</v>
      </c>
    </row>
    <row r="355" spans="2:5" x14ac:dyDescent="0.25">
      <c r="B355" s="30">
        <v>44179</v>
      </c>
      <c r="C355" s="31">
        <v>241.82123391377576</v>
      </c>
      <c r="D355" s="31">
        <v>240.90316409974204</v>
      </c>
      <c r="E355" s="31">
        <v>245.86357304857799</v>
      </c>
    </row>
    <row r="356" spans="2:5" x14ac:dyDescent="0.25">
      <c r="B356" s="30">
        <v>44180</v>
      </c>
      <c r="C356" s="31">
        <v>237.82677116293033</v>
      </c>
      <c r="D356" s="31">
        <v>235.56761886924227</v>
      </c>
      <c r="E356" s="31">
        <v>247.97392759898099</v>
      </c>
    </row>
    <row r="357" spans="2:5" x14ac:dyDescent="0.25">
      <c r="B357" s="30">
        <v>44181</v>
      </c>
      <c r="C357" s="31">
        <v>239.92939882424076</v>
      </c>
      <c r="D357" s="31">
        <v>236.12236365290906</v>
      </c>
      <c r="E357" s="31">
        <v>257.69852403395942</v>
      </c>
    </row>
    <row r="358" spans="2:5" x14ac:dyDescent="0.25">
      <c r="B358" s="30">
        <v>44182</v>
      </c>
      <c r="C358" s="31">
        <v>245.61955059409706</v>
      </c>
      <c r="D358" s="31">
        <v>244.90656914718505</v>
      </c>
      <c r="E358" s="31">
        <v>248.84637017013699</v>
      </c>
    </row>
    <row r="359" spans="2:5" x14ac:dyDescent="0.25">
      <c r="B359" s="30">
        <v>44183</v>
      </c>
      <c r="C359" s="31">
        <v>243.73011414119071</v>
      </c>
      <c r="D359" s="31">
        <v>242.5757504458397</v>
      </c>
      <c r="E359" s="31">
        <v>248.85908565577353</v>
      </c>
    </row>
    <row r="360" spans="2:5" x14ac:dyDescent="0.25">
      <c r="B360" s="30">
        <v>44184</v>
      </c>
      <c r="C360" s="31">
        <v>243.73011414119071</v>
      </c>
      <c r="D360" s="31">
        <v>242.5757504458397</v>
      </c>
      <c r="E360" s="31">
        <v>248.85908565577353</v>
      </c>
    </row>
    <row r="361" spans="2:5" x14ac:dyDescent="0.25">
      <c r="B361" s="30">
        <v>44185</v>
      </c>
      <c r="C361" s="31">
        <v>243.73011414119071</v>
      </c>
      <c r="D361" s="31">
        <v>242.5757504458397</v>
      </c>
      <c r="E361" s="31">
        <v>248.85908565577353</v>
      </c>
    </row>
    <row r="362" spans="2:5" x14ac:dyDescent="0.25">
      <c r="B362" s="30">
        <v>44186</v>
      </c>
      <c r="C362" s="31">
        <v>237.88975016319006</v>
      </c>
      <c r="D362" s="31">
        <v>236.23934991103354</v>
      </c>
      <c r="E362" s="31">
        <v>244.63455005675635</v>
      </c>
    </row>
    <row r="363" spans="2:5" x14ac:dyDescent="0.25">
      <c r="B363" s="30">
        <v>44187</v>
      </c>
      <c r="C363" s="31">
        <v>236.74963880883121</v>
      </c>
      <c r="D363" s="31">
        <v>235.20704099642353</v>
      </c>
      <c r="E363" s="31">
        <v>243.22343126824759</v>
      </c>
    </row>
    <row r="364" spans="2:5" x14ac:dyDescent="0.25">
      <c r="B364" s="30">
        <v>44188</v>
      </c>
      <c r="C364" s="31">
        <v>238.47064439577323</v>
      </c>
      <c r="D364" s="31">
        <v>238.81364636575833</v>
      </c>
      <c r="E364" s="31">
        <v>237.06088198443399</v>
      </c>
    </row>
    <row r="365" spans="2:5" x14ac:dyDescent="0.25">
      <c r="B365" s="30">
        <v>44189</v>
      </c>
      <c r="C365" s="31">
        <v>228.22813056140868</v>
      </c>
      <c r="D365" s="31">
        <v>225.83851394186604</v>
      </c>
      <c r="E365" s="31">
        <v>238.50924133097317</v>
      </c>
    </row>
    <row r="366" spans="2:5" x14ac:dyDescent="0.25">
      <c r="B366" s="30">
        <v>44190</v>
      </c>
      <c r="C366" s="31">
        <v>228.22813056140868</v>
      </c>
      <c r="D366" s="31">
        <v>225.83851394186604</v>
      </c>
      <c r="E366" s="31">
        <v>238.50924133097317</v>
      </c>
    </row>
    <row r="367" spans="2:5" x14ac:dyDescent="0.25">
      <c r="B367" s="30">
        <v>44191</v>
      </c>
      <c r="C367" s="31">
        <v>228.22813056140868</v>
      </c>
      <c r="D367" s="31">
        <v>225.83851394186604</v>
      </c>
      <c r="E367" s="31">
        <v>238.50924133097317</v>
      </c>
    </row>
    <row r="368" spans="2:5" x14ac:dyDescent="0.25">
      <c r="B368" s="30">
        <v>44192</v>
      </c>
      <c r="C368" s="31">
        <v>228.22813056140868</v>
      </c>
      <c r="D368" s="31">
        <v>225.83851394186604</v>
      </c>
      <c r="E368" s="31">
        <v>238.50924133097317</v>
      </c>
    </row>
    <row r="369" spans="2:5" x14ac:dyDescent="0.25">
      <c r="B369" s="30">
        <v>44193</v>
      </c>
      <c r="C369" s="31">
        <v>233.12442876136618</v>
      </c>
      <c r="D369" s="31">
        <v>229.49108915209061</v>
      </c>
      <c r="E369" s="31">
        <v>249.30972156011006</v>
      </c>
    </row>
    <row r="370" spans="2:5" x14ac:dyDescent="0.25">
      <c r="B370" s="30">
        <v>44194</v>
      </c>
      <c r="C370" s="31">
        <v>227.02965297208277</v>
      </c>
      <c r="D370" s="31">
        <v>222.40747183783338</v>
      </c>
      <c r="E370" s="31">
        <v>248.5589663751764</v>
      </c>
    </row>
    <row r="371" spans="2:5" x14ac:dyDescent="0.25">
      <c r="B371" s="30">
        <v>44195</v>
      </c>
      <c r="C371" s="31">
        <v>226.02812237904004</v>
      </c>
      <c r="D371" s="31">
        <v>221.81266330237281</v>
      </c>
      <c r="E371" s="31">
        <v>244.90181791859283</v>
      </c>
    </row>
    <row r="372" spans="2:5" x14ac:dyDescent="0.25">
      <c r="B372" s="30">
        <v>44196</v>
      </c>
      <c r="C372" s="31">
        <v>216.25554342177603</v>
      </c>
      <c r="D372" s="31">
        <v>210.61003082090389</v>
      </c>
      <c r="E372" s="31">
        <v>243.60873551496022</v>
      </c>
    </row>
    <row r="373" spans="2:5" x14ac:dyDescent="0.25">
      <c r="B373" s="30">
        <v>44197</v>
      </c>
      <c r="C373" s="31">
        <v>216.2741128074947</v>
      </c>
      <c r="D373" s="31">
        <v>210.61003082090389</v>
      </c>
      <c r="E373" s="31">
        <v>243.73105548868423</v>
      </c>
    </row>
    <row r="374" spans="2:5" x14ac:dyDescent="0.25">
      <c r="B374" s="30">
        <v>44198</v>
      </c>
      <c r="C374" s="31">
        <v>216.2741128074947</v>
      </c>
      <c r="D374" s="31">
        <v>210.61003082090389</v>
      </c>
      <c r="E374" s="31">
        <v>243.73105548868423</v>
      </c>
    </row>
    <row r="375" spans="2:5" x14ac:dyDescent="0.25">
      <c r="B375" s="30">
        <v>44199</v>
      </c>
      <c r="C375" s="31">
        <v>216.2741128074947</v>
      </c>
      <c r="D375" s="31">
        <v>210.61003082090389</v>
      </c>
      <c r="E375" s="31">
        <v>243.73105548868423</v>
      </c>
    </row>
    <row r="376" spans="2:5" x14ac:dyDescent="0.25">
      <c r="B376" s="30">
        <v>44200</v>
      </c>
      <c r="C376" s="31">
        <v>226.13701379225515</v>
      </c>
      <c r="D376" s="31">
        <v>220.4950702513483</v>
      </c>
      <c r="E376" s="31">
        <v>254.3172277998915</v>
      </c>
    </row>
    <row r="377" spans="2:5" x14ac:dyDescent="0.25">
      <c r="B377" s="30">
        <v>44201</v>
      </c>
      <c r="C377" s="31">
        <v>230.28057968017302</v>
      </c>
      <c r="D377" s="31">
        <v>226.05486570864281</v>
      </c>
      <c r="E377" s="31">
        <v>249.63409915754045</v>
      </c>
    </row>
    <row r="378" spans="2:5" x14ac:dyDescent="0.25">
      <c r="B378" s="30">
        <v>44202</v>
      </c>
      <c r="C378" s="31">
        <v>230.91832321146356</v>
      </c>
      <c r="D378" s="31">
        <v>227.01784956065643</v>
      </c>
      <c r="E378" s="31">
        <v>248.8470008540969</v>
      </c>
    </row>
    <row r="379" spans="2:5" x14ac:dyDescent="0.25">
      <c r="B379" s="30">
        <v>44203</v>
      </c>
      <c r="C379" s="31">
        <v>236.55508933230104</v>
      </c>
      <c r="D379" s="31">
        <v>233.7424883076871</v>
      </c>
      <c r="E379" s="31">
        <v>248.71693454253602</v>
      </c>
    </row>
    <row r="380" spans="2:5" x14ac:dyDescent="0.25">
      <c r="B380" s="30">
        <v>44204</v>
      </c>
      <c r="C380" s="31">
        <v>240.67897782532319</v>
      </c>
      <c r="D380" s="31">
        <v>237.89306984815889</v>
      </c>
      <c r="E380" s="31">
        <v>253.08003141483297</v>
      </c>
    </row>
    <row r="381" spans="2:5" x14ac:dyDescent="0.25">
      <c r="B381" s="30">
        <v>44205</v>
      </c>
      <c r="C381" s="31">
        <v>240.67897782532319</v>
      </c>
      <c r="D381" s="31">
        <v>237.89306984815889</v>
      </c>
      <c r="E381" s="31">
        <v>253.08003141483297</v>
      </c>
    </row>
    <row r="382" spans="2:5" x14ac:dyDescent="0.25">
      <c r="B382" s="30">
        <v>44206</v>
      </c>
      <c r="C382" s="31">
        <v>240.67897782532319</v>
      </c>
      <c r="D382" s="31">
        <v>237.89306984815889</v>
      </c>
      <c r="E382" s="31">
        <v>253.08003141483297</v>
      </c>
    </row>
    <row r="383" spans="2:5" x14ac:dyDescent="0.25">
      <c r="B383" s="30">
        <v>44207</v>
      </c>
      <c r="C383" s="31">
        <v>235.20319051598503</v>
      </c>
      <c r="D383" s="31">
        <v>233.03285985818206</v>
      </c>
      <c r="E383" s="31">
        <v>244.48028523468801</v>
      </c>
    </row>
    <row r="384" spans="2:5" x14ac:dyDescent="0.25">
      <c r="B384" s="30">
        <v>44208</v>
      </c>
      <c r="C384" s="31">
        <v>238.86117420106703</v>
      </c>
      <c r="D384" s="31">
        <v>238.6016086966311</v>
      </c>
      <c r="E384" s="31">
        <v>239.9402356533557</v>
      </c>
    </row>
    <row r="385" spans="2:5" x14ac:dyDescent="0.25">
      <c r="B385" s="30">
        <v>44209</v>
      </c>
      <c r="C385" s="31">
        <v>241.03213801478432</v>
      </c>
      <c r="D385" s="31">
        <v>240.28539467630776</v>
      </c>
      <c r="E385" s="31">
        <v>244.17170719833581</v>
      </c>
    </row>
    <row r="386" spans="2:5" x14ac:dyDescent="0.25">
      <c r="B386" s="30">
        <v>44210</v>
      </c>
      <c r="C386" s="31">
        <v>244.20911026709925</v>
      </c>
      <c r="D386" s="31">
        <v>244.78559365598852</v>
      </c>
      <c r="E386" s="31">
        <v>241.81591378797671</v>
      </c>
    </row>
    <row r="387" spans="2:5" x14ac:dyDescent="0.25">
      <c r="B387" s="30">
        <v>44211</v>
      </c>
      <c r="C387" s="31">
        <v>245.67451803239484</v>
      </c>
      <c r="D387" s="31">
        <v>246.25037066174744</v>
      </c>
      <c r="E387" s="31">
        <v>243.22967686592503</v>
      </c>
    </row>
    <row r="388" spans="2:5" x14ac:dyDescent="0.25">
      <c r="B388" s="30">
        <v>44212</v>
      </c>
      <c r="C388" s="31">
        <v>245.67451803239484</v>
      </c>
      <c r="D388" s="31">
        <v>246.25037066174744</v>
      </c>
      <c r="E388" s="31">
        <v>243.22967686592503</v>
      </c>
    </row>
    <row r="389" spans="2:5" x14ac:dyDescent="0.25">
      <c r="B389" s="30">
        <v>44213</v>
      </c>
      <c r="C389" s="31">
        <v>245.67451803239484</v>
      </c>
      <c r="D389" s="31">
        <v>246.25037066174744</v>
      </c>
      <c r="E389" s="31">
        <v>243.22967686592503</v>
      </c>
    </row>
    <row r="390" spans="2:5" x14ac:dyDescent="0.25">
      <c r="B390" s="30">
        <v>44214</v>
      </c>
      <c r="C390" s="31">
        <v>244.86437317621846</v>
      </c>
      <c r="D390" s="31">
        <v>245.40702203490989</v>
      </c>
      <c r="E390" s="31">
        <v>242.38737794655054</v>
      </c>
    </row>
    <row r="391" spans="2:5" x14ac:dyDescent="0.25">
      <c r="B391" s="30">
        <v>44215</v>
      </c>
      <c r="C391" s="31">
        <v>241.51104878545041</v>
      </c>
      <c r="D391" s="31">
        <v>242.52464152516512</v>
      </c>
      <c r="E391" s="31">
        <v>237.20158573631971</v>
      </c>
    </row>
    <row r="392" spans="2:5" x14ac:dyDescent="0.25">
      <c r="B392" s="30">
        <v>44216</v>
      </c>
      <c r="C392" s="31">
        <v>236.02968506683672</v>
      </c>
      <c r="D392" s="31">
        <v>234.65828558216373</v>
      </c>
      <c r="E392" s="31">
        <v>241.43230171556718</v>
      </c>
    </row>
    <row r="393" spans="2:5" x14ac:dyDescent="0.25">
      <c r="B393" s="30">
        <v>44217</v>
      </c>
      <c r="C393" s="31">
        <v>238.47649191422639</v>
      </c>
      <c r="D393" s="31">
        <v>235.52312830472346</v>
      </c>
      <c r="E393" s="31">
        <v>250.93195647267535</v>
      </c>
    </row>
    <row r="394" spans="2:5" x14ac:dyDescent="0.25">
      <c r="B394" s="30">
        <v>44218</v>
      </c>
      <c r="C394" s="31">
        <v>232.85155237543677</v>
      </c>
      <c r="D394" s="31">
        <v>228.80268575842956</v>
      </c>
      <c r="E394" s="31">
        <v>249.55306699667935</v>
      </c>
    </row>
    <row r="395" spans="2:5" x14ac:dyDescent="0.25">
      <c r="B395" s="30">
        <v>44219</v>
      </c>
      <c r="C395" s="31">
        <v>232.85155237543677</v>
      </c>
      <c r="D395" s="31">
        <v>228.80268575842956</v>
      </c>
      <c r="E395" s="31">
        <v>249.55306699667935</v>
      </c>
    </row>
    <row r="396" spans="2:5" x14ac:dyDescent="0.25">
      <c r="B396" s="30">
        <v>44220</v>
      </c>
      <c r="C396" s="31">
        <v>232.85155237543677</v>
      </c>
      <c r="D396" s="31">
        <v>228.80268575842956</v>
      </c>
      <c r="E396" s="31">
        <v>249.55306699667935</v>
      </c>
    </row>
    <row r="397" spans="2:5" x14ac:dyDescent="0.25">
      <c r="B397" s="30">
        <v>44221</v>
      </c>
      <c r="C397" s="31">
        <v>229.35306199469571</v>
      </c>
      <c r="D397" s="31">
        <v>225.39925853280744</v>
      </c>
      <c r="E397" s="31">
        <v>245.16451074783998</v>
      </c>
    </row>
    <row r="398" spans="2:5" x14ac:dyDescent="0.25">
      <c r="B398" s="30">
        <v>44222</v>
      </c>
      <c r="C398" s="31">
        <v>227.04838973847959</v>
      </c>
      <c r="D398" s="31">
        <v>222.59021402472854</v>
      </c>
      <c r="E398" s="31">
        <v>245.29701914511691</v>
      </c>
    </row>
    <row r="399" spans="2:5" x14ac:dyDescent="0.25">
      <c r="B399" s="30">
        <v>44223</v>
      </c>
      <c r="C399" s="31">
        <v>228.22180316378771</v>
      </c>
      <c r="D399" s="31">
        <v>223.57753846525233</v>
      </c>
      <c r="E399" s="31">
        <v>247.24687257219222</v>
      </c>
    </row>
    <row r="400" spans="2:5" x14ac:dyDescent="0.25">
      <c r="B400" s="30">
        <v>44224</v>
      </c>
      <c r="C400" s="31">
        <v>230.47185360314538</v>
      </c>
      <c r="D400" s="31">
        <v>225.24263664437677</v>
      </c>
      <c r="E400" s="31">
        <v>253.60235375468031</v>
      </c>
    </row>
    <row r="401" spans="2:5" x14ac:dyDescent="0.25">
      <c r="B401" s="30">
        <v>44225</v>
      </c>
      <c r="C401" s="31">
        <v>223.80365445064837</v>
      </c>
      <c r="D401" s="31">
        <v>220.52829785607938</v>
      </c>
      <c r="E401" s="31">
        <v>238.13185210312747</v>
      </c>
    </row>
    <row r="402" spans="2:5" x14ac:dyDescent="0.25">
      <c r="B402" s="30">
        <v>44226</v>
      </c>
      <c r="C402" s="31">
        <v>223.80365445064837</v>
      </c>
      <c r="D402" s="31">
        <v>220.52829785607938</v>
      </c>
      <c r="E402" s="31">
        <v>238.13185210312747</v>
      </c>
    </row>
    <row r="403" spans="2:5" x14ac:dyDescent="0.25">
      <c r="B403" s="30">
        <v>44227</v>
      </c>
      <c r="C403" s="31">
        <v>223.80365445064837</v>
      </c>
      <c r="D403" s="31">
        <v>220.52829785607938</v>
      </c>
      <c r="E403" s="31">
        <v>238.13185210312747</v>
      </c>
    </row>
    <row r="404" spans="2:5" x14ac:dyDescent="0.25">
      <c r="B404" s="30">
        <v>44228</v>
      </c>
      <c r="C404" s="31">
        <v>223.80365445064837</v>
      </c>
      <c r="D404" s="31">
        <v>220.52829785607938</v>
      </c>
      <c r="E404" s="31">
        <v>238.13185210312747</v>
      </c>
    </row>
    <row r="405" spans="2:5" x14ac:dyDescent="0.25">
      <c r="B405" s="30">
        <v>44229</v>
      </c>
      <c r="C405" s="31">
        <v>226.3826999722082</v>
      </c>
      <c r="D405" s="31">
        <v>220.99109299940551</v>
      </c>
      <c r="E405" s="31">
        <v>249.85191471203254</v>
      </c>
    </row>
    <row r="406" spans="2:5" x14ac:dyDescent="0.25">
      <c r="B406" s="30">
        <v>44230</v>
      </c>
      <c r="C406" s="31">
        <v>227.74744990226611</v>
      </c>
      <c r="D406" s="31">
        <v>220.76586822601712</v>
      </c>
      <c r="E406" s="31">
        <v>259.00385539672004</v>
      </c>
    </row>
    <row r="407" spans="2:5" x14ac:dyDescent="0.25">
      <c r="B407" s="30">
        <v>44231</v>
      </c>
      <c r="C407" s="31">
        <v>233.36127421677571</v>
      </c>
      <c r="D407" s="31">
        <v>226.92782015045552</v>
      </c>
      <c r="E407" s="31">
        <v>260.69872133320183</v>
      </c>
    </row>
    <row r="408" spans="2:5" x14ac:dyDescent="0.25">
      <c r="B408" s="30">
        <v>44232</v>
      </c>
      <c r="C408" s="31">
        <v>237.81009146406205</v>
      </c>
      <c r="D408" s="31">
        <v>232.45991649217899</v>
      </c>
      <c r="E408" s="31">
        <v>259.30340075211154</v>
      </c>
    </row>
    <row r="409" spans="2:5" x14ac:dyDescent="0.25">
      <c r="B409" s="30">
        <v>44233</v>
      </c>
      <c r="C409" s="31">
        <v>237.81009146406205</v>
      </c>
      <c r="D409" s="31">
        <v>232.45991649217899</v>
      </c>
      <c r="E409" s="31">
        <v>259.30340075211154</v>
      </c>
    </row>
    <row r="410" spans="2:5" x14ac:dyDescent="0.25">
      <c r="B410" s="30">
        <v>44234</v>
      </c>
      <c r="C410" s="31">
        <v>237.81009146406205</v>
      </c>
      <c r="D410" s="31">
        <v>232.45991649217899</v>
      </c>
      <c r="E410" s="31">
        <v>259.30340075211154</v>
      </c>
    </row>
    <row r="411" spans="2:5" x14ac:dyDescent="0.25">
      <c r="B411" s="30">
        <v>44235</v>
      </c>
      <c r="C411" s="31">
        <v>233.33046161263411</v>
      </c>
      <c r="D411" s="31">
        <v>226.81074058192786</v>
      </c>
      <c r="E411" s="31">
        <v>259.9202411021717</v>
      </c>
    </row>
    <row r="412" spans="2:5" x14ac:dyDescent="0.25">
      <c r="B412" s="30">
        <v>44236</v>
      </c>
      <c r="C412" s="31">
        <v>232.08478569470597</v>
      </c>
      <c r="D412" s="31">
        <v>224.60262783609775</v>
      </c>
      <c r="E412" s="31">
        <v>264.43596456184946</v>
      </c>
    </row>
    <row r="413" spans="2:5" x14ac:dyDescent="0.25">
      <c r="B413" s="30">
        <v>44237</v>
      </c>
      <c r="C413" s="31">
        <v>235.23873523390742</v>
      </c>
      <c r="D413" s="31">
        <v>228.92323427157103</v>
      </c>
      <c r="E413" s="31">
        <v>262.32086873123325</v>
      </c>
    </row>
    <row r="414" spans="2:5" x14ac:dyDescent="0.25">
      <c r="B414" s="30">
        <v>44238</v>
      </c>
      <c r="C414" s="31">
        <v>237.08022359832722</v>
      </c>
      <c r="D414" s="31">
        <v>232.12011407787838</v>
      </c>
      <c r="E414" s="31">
        <v>258.20534502259898</v>
      </c>
    </row>
    <row r="415" spans="2:5" x14ac:dyDescent="0.25">
      <c r="B415" s="30">
        <v>44239</v>
      </c>
      <c r="C415" s="31">
        <v>238.17815200865334</v>
      </c>
      <c r="D415" s="31">
        <v>234.63585544702789</v>
      </c>
      <c r="E415" s="31">
        <v>252.80799909778472</v>
      </c>
    </row>
    <row r="416" spans="2:5" x14ac:dyDescent="0.25">
      <c r="B416" s="30">
        <v>44240</v>
      </c>
      <c r="C416" s="31">
        <v>238.17815200865334</v>
      </c>
      <c r="D416" s="31">
        <v>234.63585544702789</v>
      </c>
      <c r="E416" s="31">
        <v>252.80799909778472</v>
      </c>
    </row>
    <row r="417" spans="2:5" x14ac:dyDescent="0.25">
      <c r="B417" s="30">
        <v>44241</v>
      </c>
      <c r="C417" s="31">
        <v>238.17815200865334</v>
      </c>
      <c r="D417" s="31">
        <v>234.63585544702789</v>
      </c>
      <c r="E417" s="31">
        <v>252.80799909778472</v>
      </c>
    </row>
    <row r="418" spans="2:5" x14ac:dyDescent="0.25">
      <c r="B418" s="30">
        <v>44242</v>
      </c>
      <c r="C418" s="31">
        <v>238.32370749322766</v>
      </c>
      <c r="D418" s="31">
        <v>232.9062366961941</v>
      </c>
      <c r="E418" s="31">
        <v>261.97018530758095</v>
      </c>
    </row>
    <row r="419" spans="2:5" x14ac:dyDescent="0.25">
      <c r="B419" s="30">
        <v>44243</v>
      </c>
      <c r="C419" s="31">
        <v>240.33134371297859</v>
      </c>
      <c r="D419" s="31">
        <v>241.93274223942407</v>
      </c>
      <c r="E419" s="31">
        <v>234.22514860348502</v>
      </c>
    </row>
    <row r="420" spans="2:5" x14ac:dyDescent="0.25">
      <c r="B420" s="30">
        <v>44244</v>
      </c>
      <c r="C420" s="31">
        <v>243.57384714741696</v>
      </c>
      <c r="D420" s="31">
        <v>239.06145583797348</v>
      </c>
      <c r="E420" s="31">
        <v>263.64875478073628</v>
      </c>
    </row>
    <row r="421" spans="2:5" x14ac:dyDescent="0.25">
      <c r="B421" s="30">
        <v>44245</v>
      </c>
      <c r="C421" s="31">
        <v>240.53196043145618</v>
      </c>
      <c r="D421" s="31">
        <v>234.45764189623659</v>
      </c>
      <c r="E421" s="31">
        <v>267.2834469273875</v>
      </c>
    </row>
    <row r="422" spans="2:5" x14ac:dyDescent="0.25">
      <c r="B422" s="30">
        <v>44246</v>
      </c>
      <c r="C422" s="31">
        <v>239.4390978374152</v>
      </c>
      <c r="D422" s="31">
        <v>234.53525499277168</v>
      </c>
      <c r="E422" s="31">
        <v>258.79695687744572</v>
      </c>
    </row>
    <row r="423" spans="2:5" x14ac:dyDescent="0.25">
      <c r="B423" s="30">
        <v>44247</v>
      </c>
      <c r="C423" s="31">
        <v>239.4390978374152</v>
      </c>
      <c r="D423" s="31">
        <v>234.53525499277168</v>
      </c>
      <c r="E423" s="31">
        <v>258.79695687744572</v>
      </c>
    </row>
    <row r="424" spans="2:5" x14ac:dyDescent="0.25">
      <c r="B424" s="30">
        <v>44248</v>
      </c>
      <c r="C424" s="31">
        <v>239.4390978374152</v>
      </c>
      <c r="D424" s="31">
        <v>234.53525499277168</v>
      </c>
      <c r="E424" s="31">
        <v>258.79695687744572</v>
      </c>
    </row>
    <row r="425" spans="2:5" x14ac:dyDescent="0.25">
      <c r="B425" s="30">
        <v>44249</v>
      </c>
      <c r="C425" s="31">
        <v>237.08738591306297</v>
      </c>
      <c r="D425" s="31">
        <v>230.72448078114797</v>
      </c>
      <c r="E425" s="31">
        <v>264.10083328972905</v>
      </c>
    </row>
    <row r="426" spans="2:5" x14ac:dyDescent="0.25">
      <c r="B426" s="30">
        <v>44250</v>
      </c>
      <c r="C426" s="31">
        <v>231.60442054037188</v>
      </c>
      <c r="D426" s="31">
        <v>224.67395008651314</v>
      </c>
      <c r="E426" s="31">
        <v>261.46508805921235</v>
      </c>
    </row>
    <row r="427" spans="2:5" x14ac:dyDescent="0.25">
      <c r="B427" s="30">
        <v>44251</v>
      </c>
      <c r="C427" s="31">
        <v>229.09333887675945</v>
      </c>
      <c r="D427" s="31">
        <v>220.01374671686932</v>
      </c>
      <c r="E427" s="31">
        <v>269.17355456248714</v>
      </c>
    </row>
    <row r="428" spans="2:5" x14ac:dyDescent="0.25">
      <c r="B428" s="30">
        <v>44252</v>
      </c>
      <c r="C428" s="31">
        <v>227.18144143537867</v>
      </c>
      <c r="D428" s="31">
        <v>220.23343592550876</v>
      </c>
      <c r="E428" s="31">
        <v>257.534362236449</v>
      </c>
    </row>
    <row r="429" spans="2:5" x14ac:dyDescent="0.25">
      <c r="B429" s="30">
        <v>44253</v>
      </c>
      <c r="C429" s="31">
        <v>219.14606564080324</v>
      </c>
      <c r="D429" s="31">
        <v>212.98767132670193</v>
      </c>
      <c r="E429" s="31">
        <v>247.1337049189766</v>
      </c>
    </row>
    <row r="430" spans="2:5" x14ac:dyDescent="0.25">
      <c r="B430" s="30">
        <v>44254</v>
      </c>
      <c r="C430" s="31">
        <v>219.14606564080324</v>
      </c>
      <c r="D430" s="31">
        <v>212.98767132670193</v>
      </c>
      <c r="E430" s="31">
        <v>247.1337049189766</v>
      </c>
    </row>
    <row r="431" spans="2:5" x14ac:dyDescent="0.25">
      <c r="B431" s="30">
        <v>44255</v>
      </c>
      <c r="C431" s="31">
        <v>219.14606564080324</v>
      </c>
      <c r="D431" s="31">
        <v>212.98767132670193</v>
      </c>
      <c r="E431" s="31">
        <v>247.1337049189766</v>
      </c>
    </row>
    <row r="432" spans="2:5" x14ac:dyDescent="0.25">
      <c r="B432" s="30">
        <v>44256</v>
      </c>
      <c r="C432" s="31">
        <v>223.68807565734875</v>
      </c>
      <c r="D432" s="31">
        <v>216.90393061868699</v>
      </c>
      <c r="E432" s="31">
        <v>253.84407489940418</v>
      </c>
    </row>
    <row r="433" spans="2:5" x14ac:dyDescent="0.25">
      <c r="B433" s="30">
        <v>44257</v>
      </c>
      <c r="C433" s="31">
        <v>237.94545212703494</v>
      </c>
      <c r="D433" s="31">
        <v>233.0997281528845</v>
      </c>
      <c r="E433" s="31">
        <v>256.97005844413172</v>
      </c>
    </row>
    <row r="434" spans="2:5" x14ac:dyDescent="0.25">
      <c r="B434" s="30">
        <v>44258</v>
      </c>
      <c r="C434" s="31">
        <v>237.81362202844895</v>
      </c>
      <c r="D434" s="31">
        <v>233.31432308052459</v>
      </c>
      <c r="E434" s="31">
        <v>255.23388538979975</v>
      </c>
    </row>
    <row r="435" spans="2:5" x14ac:dyDescent="0.25">
      <c r="B435" s="30">
        <v>44259</v>
      </c>
      <c r="C435" s="31">
        <v>244.09296134099009</v>
      </c>
      <c r="D435" s="31">
        <v>239.4090647997605</v>
      </c>
      <c r="E435" s="31">
        <v>262.69342130190665</v>
      </c>
    </row>
    <row r="436" spans="2:5" x14ac:dyDescent="0.25">
      <c r="B436" s="30">
        <v>44260</v>
      </c>
      <c r="C436" s="31">
        <v>244.20904219345147</v>
      </c>
      <c r="D436" s="31">
        <v>238.54186198487963</v>
      </c>
      <c r="E436" s="31">
        <v>267.37591225180898</v>
      </c>
    </row>
    <row r="437" spans="2:5" x14ac:dyDescent="0.25">
      <c r="B437" s="30">
        <v>44261</v>
      </c>
      <c r="C437" s="31">
        <v>244.20904219345147</v>
      </c>
      <c r="D437" s="31">
        <v>238.54186198487963</v>
      </c>
      <c r="E437" s="31">
        <v>267.37591225180898</v>
      </c>
    </row>
    <row r="438" spans="2:5" x14ac:dyDescent="0.25">
      <c r="B438" s="30">
        <v>44262</v>
      </c>
      <c r="C438" s="31">
        <v>244.20904219345147</v>
      </c>
      <c r="D438" s="31">
        <v>238.54186198487963</v>
      </c>
      <c r="E438" s="31">
        <v>267.37591225180898</v>
      </c>
    </row>
    <row r="439" spans="2:5" x14ac:dyDescent="0.25">
      <c r="B439" s="30">
        <v>44263</v>
      </c>
      <c r="C439" s="31">
        <v>241.64001401747069</v>
      </c>
      <c r="D439" s="31">
        <v>235.61884948629961</v>
      </c>
      <c r="E439" s="31">
        <v>266.77975273331617</v>
      </c>
    </row>
    <row r="440" spans="2:5" x14ac:dyDescent="0.25">
      <c r="B440" s="30">
        <v>44264</v>
      </c>
      <c r="C440" s="31">
        <v>237.1401883196838</v>
      </c>
      <c r="D440" s="31">
        <v>230.66807055756459</v>
      </c>
      <c r="E440" s="31">
        <v>263.84577963155135</v>
      </c>
    </row>
    <row r="441" spans="2:5" x14ac:dyDescent="0.25">
      <c r="B441" s="30">
        <v>44265</v>
      </c>
      <c r="C441" s="31">
        <v>243.41219172784298</v>
      </c>
      <c r="D441" s="31">
        <v>239.4352563637992</v>
      </c>
      <c r="E441" s="31">
        <v>258.93008224113748</v>
      </c>
    </row>
    <row r="442" spans="2:5" x14ac:dyDescent="0.25">
      <c r="B442" s="30">
        <v>44266</v>
      </c>
      <c r="C442" s="31">
        <v>245.06435532475783</v>
      </c>
      <c r="D442" s="31">
        <v>242.38639569714704</v>
      </c>
      <c r="E442" s="31">
        <v>255.55096443645252</v>
      </c>
    </row>
    <row r="443" spans="2:5" x14ac:dyDescent="0.25">
      <c r="B443" s="30">
        <v>44267</v>
      </c>
      <c r="C443" s="31">
        <v>244.04646957126076</v>
      </c>
      <c r="D443" s="31">
        <v>239.65335474535021</v>
      </c>
      <c r="E443" s="31">
        <v>261.97702435900823</v>
      </c>
    </row>
    <row r="444" spans="2:5" x14ac:dyDescent="0.25">
      <c r="B444" s="30">
        <v>44268</v>
      </c>
      <c r="C444" s="31">
        <v>244.04646957126076</v>
      </c>
      <c r="D444" s="31">
        <v>239.65335474535021</v>
      </c>
      <c r="E444" s="31">
        <v>261.97702435900823</v>
      </c>
    </row>
    <row r="445" spans="2:5" x14ac:dyDescent="0.25">
      <c r="B445" s="30">
        <v>44269</v>
      </c>
      <c r="C445" s="31">
        <v>244.04646957126076</v>
      </c>
      <c r="D445" s="31">
        <v>239.65335474535021</v>
      </c>
      <c r="E445" s="31">
        <v>261.97702435900823</v>
      </c>
    </row>
    <row r="446" spans="2:5" x14ac:dyDescent="0.25">
      <c r="B446" s="30">
        <v>44270</v>
      </c>
      <c r="C446" s="31">
        <v>244.04646957126076</v>
      </c>
      <c r="D446" s="31">
        <v>239.65335474535021</v>
      </c>
      <c r="E446" s="31">
        <v>261.97702435900823</v>
      </c>
    </row>
    <row r="447" spans="2:5" x14ac:dyDescent="0.25">
      <c r="B447" s="30">
        <v>44271</v>
      </c>
      <c r="C447" s="31">
        <v>244.11784355981686</v>
      </c>
      <c r="D447" s="31">
        <v>240.69831885634807</v>
      </c>
      <c r="E447" s="31">
        <v>258.49508512203028</v>
      </c>
    </row>
    <row r="448" spans="2:5" x14ac:dyDescent="0.25">
      <c r="B448" s="30">
        <v>44272</v>
      </c>
      <c r="C448" s="31">
        <v>247.46432900121164</v>
      </c>
      <c r="D448" s="31">
        <v>244.26966312932913</v>
      </c>
      <c r="E448" s="31">
        <v>261.03767549027913</v>
      </c>
    </row>
    <row r="449" spans="2:5" x14ac:dyDescent="0.25">
      <c r="B449" s="30">
        <v>44273</v>
      </c>
      <c r="C449" s="31">
        <v>249.94485809094144</v>
      </c>
      <c r="D449" s="31">
        <v>246.92011951820479</v>
      </c>
      <c r="E449" s="31">
        <v>262.24484652900622</v>
      </c>
    </row>
    <row r="450" spans="2:5" x14ac:dyDescent="0.25">
      <c r="B450" s="30">
        <v>44274</v>
      </c>
      <c r="C450" s="31">
        <v>246.06784685088726</v>
      </c>
      <c r="D450" s="31">
        <v>240.79545564454753</v>
      </c>
      <c r="E450" s="31">
        <v>266.73968957019616</v>
      </c>
    </row>
    <row r="451" spans="2:5" x14ac:dyDescent="0.25">
      <c r="B451" s="30">
        <v>44275</v>
      </c>
      <c r="C451" s="31">
        <v>246.06784685088726</v>
      </c>
      <c r="D451" s="31">
        <v>240.79545564454753</v>
      </c>
      <c r="E451" s="31">
        <v>266.73968957019616</v>
      </c>
    </row>
    <row r="452" spans="2:5" x14ac:dyDescent="0.25">
      <c r="B452" s="30">
        <v>44276</v>
      </c>
      <c r="C452" s="31">
        <v>246.06784685088726</v>
      </c>
      <c r="D452" s="31">
        <v>240.79545564454753</v>
      </c>
      <c r="E452" s="31">
        <v>266.73968957019616</v>
      </c>
    </row>
    <row r="453" spans="2:5" x14ac:dyDescent="0.25">
      <c r="B453" s="30">
        <v>44277</v>
      </c>
      <c r="C453" s="31">
        <v>238.00676270839429</v>
      </c>
      <c r="D453" s="31">
        <v>233.31918287206307</v>
      </c>
      <c r="E453" s="31">
        <v>256.46059039542507</v>
      </c>
    </row>
    <row r="454" spans="2:5" x14ac:dyDescent="0.25">
      <c r="B454" s="30">
        <v>44278</v>
      </c>
      <c r="C454" s="31">
        <v>243.7758679557864</v>
      </c>
      <c r="D454" s="31">
        <v>241.37564269477585</v>
      </c>
      <c r="E454" s="31">
        <v>252.58340834604985</v>
      </c>
    </row>
    <row r="455" spans="2:5" x14ac:dyDescent="0.25">
      <c r="B455" s="30">
        <v>44279</v>
      </c>
      <c r="C455" s="31">
        <v>238.80665088097209</v>
      </c>
      <c r="D455" s="31">
        <v>234.99881379707875</v>
      </c>
      <c r="E455" s="31">
        <v>253.6006849966399</v>
      </c>
    </row>
    <row r="456" spans="2:5" x14ac:dyDescent="0.25">
      <c r="B456" s="30">
        <v>44280</v>
      </c>
      <c r="C456" s="31">
        <v>235.91869782149303</v>
      </c>
      <c r="D456" s="31">
        <v>230.54303647851197</v>
      </c>
      <c r="E456" s="31">
        <v>258.08720188890868</v>
      </c>
    </row>
    <row r="457" spans="2:5" x14ac:dyDescent="0.25">
      <c r="B457" s="30">
        <v>44281</v>
      </c>
      <c r="C457" s="31">
        <v>229.76091487080117</v>
      </c>
      <c r="D457" s="31">
        <v>222.59079929905747</v>
      </c>
      <c r="E457" s="31">
        <v>260.99051977715965</v>
      </c>
    </row>
    <row r="458" spans="2:5" x14ac:dyDescent="0.25">
      <c r="B458" s="30">
        <v>44282</v>
      </c>
      <c r="C458" s="31">
        <v>229.76091487080117</v>
      </c>
      <c r="D458" s="31">
        <v>222.59079929905747</v>
      </c>
      <c r="E458" s="31">
        <v>260.99051977715965</v>
      </c>
    </row>
    <row r="459" spans="2:5" x14ac:dyDescent="0.25">
      <c r="B459" s="30">
        <v>44283</v>
      </c>
      <c r="C459" s="31">
        <v>229.76091487080117</v>
      </c>
      <c r="D459" s="31">
        <v>222.59079929905747</v>
      </c>
      <c r="E459" s="31">
        <v>260.99051977715965</v>
      </c>
    </row>
    <row r="460" spans="2:5" x14ac:dyDescent="0.25">
      <c r="B460" s="30">
        <v>44284</v>
      </c>
      <c r="C460" s="31">
        <v>226.89506064918686</v>
      </c>
      <c r="D460" s="31">
        <v>220.24736763302116</v>
      </c>
      <c r="E460" s="31">
        <v>256.46230668288308</v>
      </c>
    </row>
    <row r="461" spans="2:5" x14ac:dyDescent="0.25">
      <c r="B461" s="30">
        <v>44285</v>
      </c>
      <c r="C461" s="31">
        <v>229.75672403699875</v>
      </c>
      <c r="D461" s="31">
        <v>223.43395104134075</v>
      </c>
      <c r="E461" s="31">
        <v>259.18402392515065</v>
      </c>
    </row>
    <row r="462" spans="2:5" x14ac:dyDescent="0.25">
      <c r="B462" s="30">
        <v>44286</v>
      </c>
      <c r="C462" s="31">
        <v>226.27702552348663</v>
      </c>
      <c r="D462" s="31">
        <v>219.97984721106275</v>
      </c>
      <c r="E462" s="31">
        <v>256.41851537456802</v>
      </c>
    </row>
    <row r="463" spans="2:5" x14ac:dyDescent="0.25">
      <c r="B463" s="30">
        <v>44287</v>
      </c>
      <c r="C463" s="31">
        <v>226.27702552348663</v>
      </c>
      <c r="D463" s="31">
        <v>219.97984721106275</v>
      </c>
      <c r="E463" s="31">
        <v>256.41851537456802</v>
      </c>
    </row>
    <row r="464" spans="2:5" x14ac:dyDescent="0.25">
      <c r="B464" s="30">
        <v>44288</v>
      </c>
      <c r="C464" s="31">
        <v>226.27702552348663</v>
      </c>
      <c r="D464" s="31">
        <v>219.97984721106275</v>
      </c>
      <c r="E464" s="31">
        <v>256.41851537456802</v>
      </c>
    </row>
    <row r="465" spans="2:5" x14ac:dyDescent="0.25">
      <c r="B465" s="30">
        <v>44289</v>
      </c>
      <c r="C465" s="31">
        <v>226.27702552348663</v>
      </c>
      <c r="D465" s="31">
        <v>219.97984721106275</v>
      </c>
      <c r="E465" s="31">
        <v>256.41851537456802</v>
      </c>
    </row>
    <row r="466" spans="2:5" x14ac:dyDescent="0.25">
      <c r="B466" s="30">
        <v>44290</v>
      </c>
      <c r="C466" s="31">
        <v>226.27702552348663</v>
      </c>
      <c r="D466" s="31">
        <v>219.97984721106275</v>
      </c>
      <c r="E466" s="31">
        <v>256.41851537456802</v>
      </c>
    </row>
    <row r="467" spans="2:5" x14ac:dyDescent="0.25">
      <c r="B467" s="30">
        <v>44291</v>
      </c>
      <c r="C467" s="31">
        <v>227.09903142640982</v>
      </c>
      <c r="D467" s="31">
        <v>220.93860204732144</v>
      </c>
      <c r="E467" s="31">
        <v>254.68323600459689</v>
      </c>
    </row>
    <row r="468" spans="2:5" x14ac:dyDescent="0.25">
      <c r="B468" s="30">
        <v>44292</v>
      </c>
      <c r="C468" s="31">
        <v>230.80597435871763</v>
      </c>
      <c r="D468" s="31">
        <v>225.44463845218343</v>
      </c>
      <c r="E468" s="31">
        <v>251.90185447058658</v>
      </c>
    </row>
    <row r="469" spans="2:5" x14ac:dyDescent="0.25">
      <c r="B469" s="30">
        <v>44293</v>
      </c>
      <c r="C469" s="31">
        <v>230.47831919325773</v>
      </c>
      <c r="D469" s="31">
        <v>225.62610647150936</v>
      </c>
      <c r="E469" s="31">
        <v>249.17348790365534</v>
      </c>
    </row>
    <row r="470" spans="2:5" x14ac:dyDescent="0.25">
      <c r="B470" s="30">
        <v>44294</v>
      </c>
      <c r="C470" s="31">
        <v>228.6505645227451</v>
      </c>
      <c r="D470" s="31">
        <v>224.1609173919579</v>
      </c>
      <c r="E470" s="31">
        <v>246.01968419398372</v>
      </c>
    </row>
    <row r="471" spans="2:5" x14ac:dyDescent="0.25">
      <c r="B471" s="30">
        <v>44295</v>
      </c>
      <c r="C471" s="31">
        <v>232.85726948761339</v>
      </c>
      <c r="D471" s="31">
        <v>228.40683557606113</v>
      </c>
      <c r="E471" s="31">
        <v>250.1822643521129</v>
      </c>
    </row>
    <row r="472" spans="2:5" x14ac:dyDescent="0.25">
      <c r="B472" s="30">
        <v>44296</v>
      </c>
      <c r="C472" s="31">
        <v>232.85726948761339</v>
      </c>
      <c r="D472" s="31">
        <v>228.40683557606113</v>
      </c>
      <c r="E472" s="31">
        <v>250.1822643521129</v>
      </c>
    </row>
    <row r="473" spans="2:5" x14ac:dyDescent="0.25">
      <c r="B473" s="30">
        <v>44297</v>
      </c>
      <c r="C473" s="31">
        <v>232.85726948761339</v>
      </c>
      <c r="D473" s="31">
        <v>228.40683557606113</v>
      </c>
      <c r="E473" s="31">
        <v>250.1822643521129</v>
      </c>
    </row>
    <row r="474" spans="2:5" x14ac:dyDescent="0.25">
      <c r="B474" s="30">
        <v>44298</v>
      </c>
      <c r="C474" s="31">
        <v>234.14115182593039</v>
      </c>
      <c r="D474" s="31">
        <v>230.77321143734818</v>
      </c>
      <c r="E474" s="31">
        <v>246.80976362041687</v>
      </c>
    </row>
    <row r="475" spans="2:5" x14ac:dyDescent="0.25">
      <c r="B475" s="30">
        <v>44299</v>
      </c>
      <c r="C475" s="31">
        <v>239.37658874597628</v>
      </c>
      <c r="D475" s="31">
        <v>236.63804520941468</v>
      </c>
      <c r="E475" s="31">
        <v>249.59694874397357</v>
      </c>
    </row>
    <row r="476" spans="2:5" x14ac:dyDescent="0.25">
      <c r="B476" s="30">
        <v>44300</v>
      </c>
      <c r="C476" s="31">
        <v>241.24430048275741</v>
      </c>
      <c r="D476" s="31">
        <v>239.21966413869993</v>
      </c>
      <c r="E476" s="31">
        <v>248.90339263333939</v>
      </c>
    </row>
    <row r="477" spans="2:5" x14ac:dyDescent="0.25">
      <c r="B477" s="30">
        <v>44301</v>
      </c>
      <c r="C477" s="31">
        <v>244.59913362389915</v>
      </c>
      <c r="D477" s="31">
        <v>242.13430435078598</v>
      </c>
      <c r="E477" s="31">
        <v>253.73850069700185</v>
      </c>
    </row>
    <row r="478" spans="2:5" x14ac:dyDescent="0.25">
      <c r="B478" s="30">
        <v>44302</v>
      </c>
      <c r="C478" s="31">
        <v>238.0074306304416</v>
      </c>
      <c r="D478" s="31">
        <v>234.43770985755177</v>
      </c>
      <c r="E478" s="31">
        <v>251.78089814565965</v>
      </c>
    </row>
    <row r="479" spans="2:5" x14ac:dyDescent="0.25">
      <c r="B479" s="30">
        <v>44303</v>
      </c>
      <c r="C479" s="31">
        <v>238.0074306304416</v>
      </c>
      <c r="D479" s="31">
        <v>234.43770985755177</v>
      </c>
      <c r="E479" s="31">
        <v>251.78089814565965</v>
      </c>
    </row>
    <row r="480" spans="2:5" x14ac:dyDescent="0.25">
      <c r="B480" s="30">
        <v>44304</v>
      </c>
      <c r="C480" s="31">
        <v>238.0074306304416</v>
      </c>
      <c r="D480" s="31">
        <v>234.43770985755177</v>
      </c>
      <c r="E480" s="31">
        <v>251.78089814565965</v>
      </c>
    </row>
    <row r="481" spans="2:5" x14ac:dyDescent="0.25">
      <c r="B481" s="30">
        <v>44305</v>
      </c>
      <c r="C481" s="31">
        <v>234.74268370478279</v>
      </c>
      <c r="D481" s="31">
        <v>230.42025716291724</v>
      </c>
      <c r="E481" s="31">
        <v>252.75014056585917</v>
      </c>
    </row>
    <row r="482" spans="2:5" x14ac:dyDescent="0.25">
      <c r="B482" s="30">
        <v>44306</v>
      </c>
      <c r="C482" s="31">
        <v>239.12067979884037</v>
      </c>
      <c r="D482" s="31">
        <v>236.20037054171368</v>
      </c>
      <c r="E482" s="31">
        <v>250.34205615223397</v>
      </c>
    </row>
    <row r="483" spans="2:5" x14ac:dyDescent="0.25">
      <c r="B483" s="30">
        <v>44307</v>
      </c>
      <c r="C483" s="31">
        <v>230.35966996316481</v>
      </c>
      <c r="D483" s="31">
        <v>224.32653312200227</v>
      </c>
      <c r="E483" s="31">
        <v>254.04549158660075</v>
      </c>
    </row>
    <row r="484" spans="2:5" x14ac:dyDescent="0.25">
      <c r="B484" s="30">
        <v>44308</v>
      </c>
      <c r="C484" s="31">
        <v>228.02310942831065</v>
      </c>
      <c r="D484" s="31">
        <v>221.84773508695565</v>
      </c>
      <c r="E484" s="31">
        <v>251.5235786354433</v>
      </c>
    </row>
    <row r="485" spans="2:5" x14ac:dyDescent="0.25">
      <c r="B485" s="30">
        <v>44309</v>
      </c>
      <c r="C485" s="31">
        <v>225.31352485926561</v>
      </c>
      <c r="D485" s="31">
        <v>218.92226120708312</v>
      </c>
      <c r="E485" s="31">
        <v>250.07633416197297</v>
      </c>
    </row>
    <row r="486" spans="2:5" x14ac:dyDescent="0.25">
      <c r="B486" s="30">
        <v>44310</v>
      </c>
      <c r="C486" s="31">
        <v>225.31352485926561</v>
      </c>
      <c r="D486" s="31">
        <v>218.92226120708312</v>
      </c>
      <c r="E486" s="31">
        <v>250.07633416197297</v>
      </c>
    </row>
    <row r="487" spans="2:5" x14ac:dyDescent="0.25">
      <c r="B487" s="30">
        <v>44311</v>
      </c>
      <c r="C487" s="31">
        <v>225.31352485926561</v>
      </c>
      <c r="D487" s="31">
        <v>218.92226120708312</v>
      </c>
      <c r="E487" s="31">
        <v>250.07633416197297</v>
      </c>
    </row>
    <row r="488" spans="2:5" x14ac:dyDescent="0.25">
      <c r="B488" s="30">
        <v>44312</v>
      </c>
      <c r="C488" s="31">
        <v>224.81821481910816</v>
      </c>
      <c r="D488" s="31">
        <v>217.098170874304</v>
      </c>
      <c r="E488" s="31">
        <v>256.40635551559967</v>
      </c>
    </row>
    <row r="489" spans="2:5" x14ac:dyDescent="0.25">
      <c r="B489" s="30">
        <v>44313</v>
      </c>
      <c r="C489" s="31">
        <v>227.47484511204598</v>
      </c>
      <c r="D489" s="31">
        <v>221.72621222489437</v>
      </c>
      <c r="E489" s="31">
        <v>249.3096470822785</v>
      </c>
    </row>
    <row r="490" spans="2:5" x14ac:dyDescent="0.25">
      <c r="B490" s="30">
        <v>44314</v>
      </c>
      <c r="C490" s="31">
        <v>224.80863969542929</v>
      </c>
      <c r="D490" s="31">
        <v>216.1270255436576</v>
      </c>
      <c r="E490" s="31">
        <v>261.3140670631247</v>
      </c>
    </row>
    <row r="491" spans="2:5" x14ac:dyDescent="0.25">
      <c r="B491" s="30">
        <v>44315</v>
      </c>
      <c r="C491" s="31">
        <v>225.905741432432</v>
      </c>
      <c r="D491" s="31">
        <v>219.10255991532046</v>
      </c>
      <c r="E491" s="31">
        <v>253.67396572707992</v>
      </c>
    </row>
    <row r="492" spans="2:5" x14ac:dyDescent="0.25">
      <c r="B492" s="30">
        <v>44316</v>
      </c>
      <c r="C492" s="31">
        <v>220.48800412196053</v>
      </c>
      <c r="D492" s="31">
        <v>214.41505870301566</v>
      </c>
      <c r="E492" s="31">
        <v>246.36520905355667</v>
      </c>
    </row>
    <row r="493" spans="2:5" x14ac:dyDescent="0.25">
      <c r="B493" s="30">
        <v>44317</v>
      </c>
      <c r="C493" s="31">
        <v>220.48800412196053</v>
      </c>
      <c r="D493" s="31">
        <v>214.41505870301566</v>
      </c>
      <c r="E493" s="31">
        <v>246.36520905355667</v>
      </c>
    </row>
    <row r="494" spans="2:5" x14ac:dyDescent="0.25">
      <c r="B494" s="30">
        <v>44318</v>
      </c>
      <c r="C494" s="31">
        <v>220.48800412196053</v>
      </c>
      <c r="D494" s="31">
        <v>214.41505870301566</v>
      </c>
      <c r="E494" s="31">
        <v>246.36520905355667</v>
      </c>
    </row>
    <row r="495" spans="2:5" x14ac:dyDescent="0.25">
      <c r="B495" s="30">
        <v>44319</v>
      </c>
      <c r="C495" s="31">
        <v>223.73576175267766</v>
      </c>
      <c r="D495" s="31">
        <v>216.41645670578242</v>
      </c>
      <c r="E495" s="31">
        <v>254.35718029122685</v>
      </c>
    </row>
    <row r="496" spans="2:5" x14ac:dyDescent="0.25">
      <c r="B496" s="30">
        <v>44320</v>
      </c>
      <c r="C496" s="31">
        <v>226.8903392048253</v>
      </c>
      <c r="D496" s="31">
        <v>220.02698826283927</v>
      </c>
      <c r="E496" s="31">
        <v>255.56871493136424</v>
      </c>
    </row>
    <row r="497" spans="2:5" x14ac:dyDescent="0.25">
      <c r="B497" s="30">
        <v>44321</v>
      </c>
      <c r="C497" s="31">
        <v>229.56074307861803</v>
      </c>
      <c r="D497" s="31">
        <v>222.5253833867655</v>
      </c>
      <c r="E497" s="31">
        <v>258.98300488505646</v>
      </c>
    </row>
    <row r="498" spans="2:5" x14ac:dyDescent="0.25">
      <c r="B498" s="30">
        <v>44322</v>
      </c>
      <c r="C498" s="31">
        <v>237.84089344292431</v>
      </c>
      <c r="D498" s="31">
        <v>232.66074311272476</v>
      </c>
      <c r="E498" s="31">
        <v>258.55471509467219</v>
      </c>
    </row>
    <row r="499" spans="2:5" x14ac:dyDescent="0.25">
      <c r="B499" s="30">
        <v>44323</v>
      </c>
      <c r="C499" s="31">
        <v>234.63107211677033</v>
      </c>
      <c r="D499" s="31">
        <v>229.04663155866524</v>
      </c>
      <c r="E499" s="31">
        <v>256.91045508041321</v>
      </c>
    </row>
    <row r="500" spans="2:5" x14ac:dyDescent="0.25">
      <c r="B500" s="30">
        <v>44324</v>
      </c>
      <c r="C500" s="31">
        <v>234.63107211677033</v>
      </c>
      <c r="D500" s="31">
        <v>229.04663155866524</v>
      </c>
      <c r="E500" s="31">
        <v>256.91045508041321</v>
      </c>
    </row>
    <row r="501" spans="2:5" x14ac:dyDescent="0.25">
      <c r="B501" s="30">
        <v>44325</v>
      </c>
      <c r="C501" s="31">
        <v>234.63107211677033</v>
      </c>
      <c r="D501" s="31">
        <v>229.04663155866524</v>
      </c>
      <c r="E501" s="31">
        <v>256.91045508041321</v>
      </c>
    </row>
    <row r="502" spans="2:5" x14ac:dyDescent="0.25">
      <c r="B502" s="30">
        <v>44326</v>
      </c>
      <c r="C502" s="31">
        <v>231.78871210538813</v>
      </c>
      <c r="D502" s="31">
        <v>225.57292053150033</v>
      </c>
      <c r="E502" s="31">
        <v>257.09452196037728</v>
      </c>
    </row>
    <row r="503" spans="2:5" x14ac:dyDescent="0.25">
      <c r="B503" s="30">
        <v>44327</v>
      </c>
      <c r="C503" s="31">
        <v>238.65802250203751</v>
      </c>
      <c r="D503" s="31">
        <v>233.42072429204885</v>
      </c>
      <c r="E503" s="31">
        <v>259.24212659740863</v>
      </c>
    </row>
    <row r="504" spans="2:5" x14ac:dyDescent="0.25">
      <c r="B504" s="30">
        <v>44328</v>
      </c>
      <c r="C504" s="31">
        <v>243.8298737648029</v>
      </c>
      <c r="D504" s="31">
        <v>238.46619849244868</v>
      </c>
      <c r="E504" s="31">
        <v>265.76814314885263</v>
      </c>
    </row>
    <row r="505" spans="2:5" x14ac:dyDescent="0.25">
      <c r="B505" s="30">
        <v>44329</v>
      </c>
      <c r="C505" s="31">
        <v>247.05179374315884</v>
      </c>
      <c r="D505" s="31">
        <v>243.8960469162879</v>
      </c>
      <c r="E505" s="31">
        <v>259.42258689796722</v>
      </c>
    </row>
    <row r="506" spans="2:5" x14ac:dyDescent="0.25">
      <c r="B506" s="30">
        <v>44330</v>
      </c>
      <c r="C506" s="31">
        <v>250.11513003251434</v>
      </c>
      <c r="D506" s="31">
        <v>247.11612839733621</v>
      </c>
      <c r="E506" s="31">
        <v>261.75778629636721</v>
      </c>
    </row>
    <row r="507" spans="2:5" x14ac:dyDescent="0.25">
      <c r="B507" s="30">
        <v>44331</v>
      </c>
      <c r="C507" s="31">
        <v>250.11513003251434</v>
      </c>
      <c r="D507" s="31">
        <v>247.11612839733621</v>
      </c>
      <c r="E507" s="31">
        <v>261.75778629636721</v>
      </c>
    </row>
    <row r="508" spans="2:5" x14ac:dyDescent="0.25">
      <c r="B508" s="30">
        <v>44332</v>
      </c>
      <c r="C508" s="31">
        <v>250.11513003251434</v>
      </c>
      <c r="D508" s="31">
        <v>247.11612839733621</v>
      </c>
      <c r="E508" s="31">
        <v>261.75778629636721</v>
      </c>
    </row>
    <row r="509" spans="2:5" x14ac:dyDescent="0.25">
      <c r="B509" s="30">
        <v>44333</v>
      </c>
      <c r="C509" s="31">
        <v>249.4850238525064</v>
      </c>
      <c r="D509" s="31">
        <v>246.72345005214189</v>
      </c>
      <c r="E509" s="31">
        <v>260.95513799953932</v>
      </c>
    </row>
    <row r="510" spans="2:5" x14ac:dyDescent="0.25">
      <c r="B510" s="30">
        <v>44334</v>
      </c>
      <c r="C510" s="31">
        <v>251.5832324955812</v>
      </c>
      <c r="D510" s="31">
        <v>248.98255825969738</v>
      </c>
      <c r="E510" s="31">
        <v>261.92665684820247</v>
      </c>
    </row>
    <row r="511" spans="2:5" x14ac:dyDescent="0.25">
      <c r="B511" s="30">
        <v>44335</v>
      </c>
      <c r="C511" s="31">
        <v>245.04585536273765</v>
      </c>
      <c r="D511" s="31">
        <v>240.75222647379553</v>
      </c>
      <c r="E511" s="31">
        <v>261.32756317399662</v>
      </c>
    </row>
    <row r="512" spans="2:5" x14ac:dyDescent="0.25">
      <c r="B512" s="30">
        <v>44336</v>
      </c>
      <c r="C512" s="31">
        <v>245.05535222642271</v>
      </c>
      <c r="D512" s="31">
        <v>240.19097946279791</v>
      </c>
      <c r="E512" s="31">
        <v>263.45090269862868</v>
      </c>
    </row>
    <row r="513" spans="2:5" x14ac:dyDescent="0.25">
      <c r="B513" s="30">
        <v>44337</v>
      </c>
      <c r="C513" s="31">
        <v>245.58782732204048</v>
      </c>
      <c r="D513" s="31">
        <v>242.01025307673285</v>
      </c>
      <c r="E513" s="31">
        <v>258.80727735191505</v>
      </c>
    </row>
    <row r="514" spans="2:5" x14ac:dyDescent="0.25">
      <c r="B514" s="30">
        <v>44338</v>
      </c>
      <c r="C514" s="31">
        <v>245.58782732204048</v>
      </c>
      <c r="D514" s="31">
        <v>242.01025307673285</v>
      </c>
      <c r="E514" s="31">
        <v>258.80727735191505</v>
      </c>
    </row>
    <row r="515" spans="2:5" x14ac:dyDescent="0.25">
      <c r="B515" s="30">
        <v>44339</v>
      </c>
      <c r="C515" s="31">
        <v>245.58782732204048</v>
      </c>
      <c r="D515" s="31">
        <v>242.01025307673285</v>
      </c>
      <c r="E515" s="31">
        <v>258.80727735191505</v>
      </c>
    </row>
    <row r="516" spans="2:5" x14ac:dyDescent="0.25">
      <c r="B516" s="30">
        <v>44340</v>
      </c>
      <c r="C516" s="31">
        <v>240.09047031718617</v>
      </c>
      <c r="D516" s="31">
        <v>234.63290279530887</v>
      </c>
      <c r="E516" s="31">
        <v>261.61286387127615</v>
      </c>
    </row>
    <row r="517" spans="2:5" x14ac:dyDescent="0.25">
      <c r="B517" s="30">
        <v>44341</v>
      </c>
      <c r="C517" s="31">
        <v>240.26485450990484</v>
      </c>
      <c r="D517" s="31">
        <v>234.35151724572174</v>
      </c>
      <c r="E517" s="31">
        <v>264.12265673931779</v>
      </c>
    </row>
    <row r="518" spans="2:5" x14ac:dyDescent="0.25">
      <c r="B518" s="30">
        <v>44342</v>
      </c>
      <c r="C518" s="31">
        <v>233.51534583062431</v>
      </c>
      <c r="D518" s="31">
        <v>227.83535520701267</v>
      </c>
      <c r="E518" s="31">
        <v>256.07218360239455</v>
      </c>
    </row>
    <row r="519" spans="2:5" x14ac:dyDescent="0.25">
      <c r="B519" s="30">
        <v>44343</v>
      </c>
      <c r="C519" s="31">
        <v>232.97666766990309</v>
      </c>
      <c r="D519" s="31">
        <v>226.26417080654619</v>
      </c>
      <c r="E519" s="31">
        <v>261.59682920808297</v>
      </c>
    </row>
    <row r="520" spans="2:5" x14ac:dyDescent="0.25">
      <c r="B520" s="30">
        <v>44344</v>
      </c>
      <c r="C520" s="31">
        <v>228.6309451511444</v>
      </c>
      <c r="D520" s="31">
        <v>222.10352958913884</v>
      </c>
      <c r="E520" s="31">
        <v>256.87731291030326</v>
      </c>
    </row>
    <row r="521" spans="2:5" x14ac:dyDescent="0.25">
      <c r="B521" s="30">
        <v>44345</v>
      </c>
      <c r="C521" s="31">
        <v>228.6309451511444</v>
      </c>
      <c r="D521" s="31">
        <v>222.10352958913884</v>
      </c>
      <c r="E521" s="31">
        <v>256.87731291030326</v>
      </c>
    </row>
    <row r="522" spans="2:5" x14ac:dyDescent="0.25">
      <c r="B522" s="30">
        <v>44346</v>
      </c>
      <c r="C522" s="31">
        <v>228.6309451511444</v>
      </c>
      <c r="D522" s="31">
        <v>222.10352958913884</v>
      </c>
      <c r="E522" s="31">
        <v>256.87731291030326</v>
      </c>
    </row>
    <row r="523" spans="2:5" x14ac:dyDescent="0.25">
      <c r="B523" s="30">
        <v>44347</v>
      </c>
      <c r="C523" s="31">
        <v>224.20825305748559</v>
      </c>
      <c r="D523" s="31">
        <v>217.24287224425859</v>
      </c>
      <c r="E523" s="31">
        <v>255.43310690463898</v>
      </c>
    </row>
    <row r="524" spans="2:5" x14ac:dyDescent="0.25">
      <c r="B524" s="30">
        <v>44348</v>
      </c>
      <c r="C524" s="31">
        <v>236.8912837045952</v>
      </c>
      <c r="D524" s="31">
        <v>231.32226493892247</v>
      </c>
      <c r="E524" s="31">
        <v>258.666085944347</v>
      </c>
    </row>
    <row r="525" spans="2:5" x14ac:dyDescent="0.25">
      <c r="B525" s="30">
        <v>44349</v>
      </c>
      <c r="C525" s="31">
        <v>233.04646294181873</v>
      </c>
      <c r="D525" s="31">
        <v>228.47011847452396</v>
      </c>
      <c r="E525" s="31">
        <v>250.57800556239127</v>
      </c>
    </row>
    <row r="526" spans="2:5" x14ac:dyDescent="0.25">
      <c r="B526" s="30">
        <v>44350</v>
      </c>
      <c r="C526" s="31">
        <v>235.08412469274541</v>
      </c>
      <c r="D526" s="31">
        <v>229.67191401532591</v>
      </c>
      <c r="E526" s="31">
        <v>256.23683794801849</v>
      </c>
    </row>
    <row r="527" spans="2:5" x14ac:dyDescent="0.25">
      <c r="B527" s="30">
        <v>44351</v>
      </c>
      <c r="C527" s="31">
        <v>237.86986515820234</v>
      </c>
      <c r="D527" s="31">
        <v>233.02824768292223</v>
      </c>
      <c r="E527" s="31">
        <v>256.49553735111294</v>
      </c>
    </row>
    <row r="528" spans="2:5" x14ac:dyDescent="0.25">
      <c r="B528" s="30">
        <v>44352</v>
      </c>
      <c r="C528" s="31">
        <v>237.86986515820234</v>
      </c>
      <c r="D528" s="31">
        <v>233.02824768292223</v>
      </c>
      <c r="E528" s="31">
        <v>256.49553735111294</v>
      </c>
    </row>
    <row r="529" spans="2:5" x14ac:dyDescent="0.25">
      <c r="B529" s="30">
        <v>44353</v>
      </c>
      <c r="C529" s="31">
        <v>237.86986515820234</v>
      </c>
      <c r="D529" s="31">
        <v>233.02824768292223</v>
      </c>
      <c r="E529" s="31">
        <v>256.49553735111294</v>
      </c>
    </row>
    <row r="530" spans="2:5" x14ac:dyDescent="0.25">
      <c r="B530" s="30">
        <v>44354</v>
      </c>
      <c r="C530" s="31">
        <v>232.513755073195</v>
      </c>
      <c r="D530" s="31">
        <v>227.02119672124007</v>
      </c>
      <c r="E530" s="31">
        <v>253.31301333034054</v>
      </c>
    </row>
    <row r="531" spans="2:5" x14ac:dyDescent="0.25">
      <c r="B531" s="30">
        <v>44355</v>
      </c>
      <c r="C531" s="31">
        <v>235.19836266194613</v>
      </c>
      <c r="D531" s="31">
        <v>228.67700838675054</v>
      </c>
      <c r="E531" s="31">
        <v>260.63437644318606</v>
      </c>
    </row>
    <row r="532" spans="2:5" x14ac:dyDescent="0.25">
      <c r="B532" s="30">
        <v>44356</v>
      </c>
      <c r="C532" s="31">
        <v>235.35433528420012</v>
      </c>
      <c r="D532" s="31">
        <v>229.1721087874063</v>
      </c>
      <c r="E532" s="31">
        <v>259.06791355294467</v>
      </c>
    </row>
    <row r="533" spans="2:5" x14ac:dyDescent="0.25">
      <c r="B533" s="30">
        <v>44357</v>
      </c>
      <c r="C533" s="31">
        <v>236.65424698392923</v>
      </c>
      <c r="D533" s="31">
        <v>231.70829520350193</v>
      </c>
      <c r="E533" s="31">
        <v>255.99251686850187</v>
      </c>
    </row>
    <row r="534" spans="2:5" x14ac:dyDescent="0.25">
      <c r="B534" s="30">
        <v>44358</v>
      </c>
      <c r="C534" s="31">
        <v>235.59963093315096</v>
      </c>
      <c r="D534" s="31">
        <v>231.79021446716277</v>
      </c>
      <c r="E534" s="31">
        <v>250.2882922904399</v>
      </c>
    </row>
    <row r="535" spans="2:5" x14ac:dyDescent="0.25">
      <c r="B535" s="30">
        <v>44359</v>
      </c>
      <c r="C535" s="31">
        <v>235.59963093315096</v>
      </c>
      <c r="D535" s="31">
        <v>231.79021446716277</v>
      </c>
      <c r="E535" s="31">
        <v>250.2882922904399</v>
      </c>
    </row>
    <row r="536" spans="2:5" x14ac:dyDescent="0.25">
      <c r="B536" s="30">
        <v>44360</v>
      </c>
      <c r="C536" s="31">
        <v>235.59963093315096</v>
      </c>
      <c r="D536" s="31">
        <v>231.79021446716277</v>
      </c>
      <c r="E536" s="31">
        <v>250.2882922904399</v>
      </c>
    </row>
    <row r="537" spans="2:5" x14ac:dyDescent="0.25">
      <c r="B537" s="30">
        <v>44361</v>
      </c>
      <c r="C537" s="31">
        <v>239.40680636598555</v>
      </c>
      <c r="D537" s="31">
        <v>235.64176082236702</v>
      </c>
      <c r="E537" s="31">
        <v>253.99688188814517</v>
      </c>
    </row>
    <row r="538" spans="2:5" x14ac:dyDescent="0.25">
      <c r="B538" s="30">
        <v>44362</v>
      </c>
      <c r="C538" s="31">
        <v>236.25559305644072</v>
      </c>
      <c r="D538" s="31">
        <v>232.54441667546129</v>
      </c>
      <c r="E538" s="31">
        <v>250.72587864877707</v>
      </c>
    </row>
    <row r="539" spans="2:5" x14ac:dyDescent="0.25">
      <c r="B539" s="30">
        <v>44363</v>
      </c>
      <c r="C539" s="31">
        <v>239.96367297111254</v>
      </c>
      <c r="D539" s="31">
        <v>236.83980068588022</v>
      </c>
      <c r="E539" s="31">
        <v>252.37312662911651</v>
      </c>
    </row>
    <row r="540" spans="2:5" x14ac:dyDescent="0.25">
      <c r="B540" s="30">
        <v>44364</v>
      </c>
      <c r="C540" s="31">
        <v>245.18427810850355</v>
      </c>
      <c r="D540" s="31">
        <v>244.03486067679913</v>
      </c>
      <c r="E540" s="31">
        <v>249.73757334294467</v>
      </c>
    </row>
    <row r="541" spans="2:5" x14ac:dyDescent="0.25">
      <c r="B541" s="30">
        <v>44365</v>
      </c>
      <c r="C541" s="31">
        <v>246.6585810222023</v>
      </c>
      <c r="D541" s="31">
        <v>243.75150681848004</v>
      </c>
      <c r="E541" s="31">
        <v>258.49469671610353</v>
      </c>
    </row>
    <row r="542" spans="2:5" x14ac:dyDescent="0.25">
      <c r="B542" s="30">
        <v>44366</v>
      </c>
      <c r="C542" s="31">
        <v>246.6585810222023</v>
      </c>
      <c r="D542" s="31">
        <v>243.75150681848004</v>
      </c>
      <c r="E542" s="31">
        <v>258.49469671610353</v>
      </c>
    </row>
    <row r="543" spans="2:5" x14ac:dyDescent="0.25">
      <c r="B543" s="30">
        <v>44367</v>
      </c>
      <c r="C543" s="31">
        <v>246.6585810222023</v>
      </c>
      <c r="D543" s="31">
        <v>243.75150681848004</v>
      </c>
      <c r="E543" s="31">
        <v>258.49469671610353</v>
      </c>
    </row>
    <row r="544" spans="2:5" x14ac:dyDescent="0.25">
      <c r="B544" s="30">
        <v>44368</v>
      </c>
      <c r="C544" s="31">
        <v>244.67878938444701</v>
      </c>
      <c r="D544" s="31">
        <v>239.22369649143184</v>
      </c>
      <c r="E544" s="31">
        <v>267.1686520934893</v>
      </c>
    </row>
    <row r="545" spans="2:5" x14ac:dyDescent="0.25">
      <c r="B545" s="30">
        <v>44369</v>
      </c>
      <c r="C545" s="31">
        <v>233.99008234259711</v>
      </c>
      <c r="D545" s="31">
        <v>228.05330458513964</v>
      </c>
      <c r="E545" s="31">
        <v>257.81003970076222</v>
      </c>
    </row>
    <row r="546" spans="2:5" x14ac:dyDescent="0.25">
      <c r="B546" s="30">
        <v>44370</v>
      </c>
      <c r="C546" s="31">
        <v>233.81681780756693</v>
      </c>
      <c r="D546" s="31">
        <v>228.15250856738493</v>
      </c>
      <c r="E546" s="31">
        <v>257.14308613866888</v>
      </c>
    </row>
    <row r="547" spans="2:5" x14ac:dyDescent="0.25">
      <c r="B547" s="30">
        <v>44371</v>
      </c>
      <c r="C547" s="31">
        <v>231.01541813449202</v>
      </c>
      <c r="D547" s="31">
        <v>223.90040249147231</v>
      </c>
      <c r="E547" s="31">
        <v>260.70819833939362</v>
      </c>
    </row>
    <row r="548" spans="2:5" x14ac:dyDescent="0.25">
      <c r="B548" s="30">
        <v>44372</v>
      </c>
      <c r="C548" s="31">
        <v>230.76674581474651</v>
      </c>
      <c r="D548" s="31">
        <v>225.46508652362118</v>
      </c>
      <c r="E548" s="31">
        <v>251.80279021039686</v>
      </c>
    </row>
    <row r="549" spans="2:5" x14ac:dyDescent="0.25">
      <c r="B549" s="30">
        <v>44373</v>
      </c>
      <c r="C549" s="31">
        <v>230.76674581474651</v>
      </c>
      <c r="D549" s="31">
        <v>225.46508652362118</v>
      </c>
      <c r="E549" s="31">
        <v>251.80279021039686</v>
      </c>
    </row>
    <row r="550" spans="2:5" x14ac:dyDescent="0.25">
      <c r="B550" s="30">
        <v>44374</v>
      </c>
      <c r="C550" s="31">
        <v>230.76674581474651</v>
      </c>
      <c r="D550" s="31">
        <v>225.46508652362118</v>
      </c>
      <c r="E550" s="31">
        <v>251.80279021039686</v>
      </c>
    </row>
    <row r="551" spans="2:5" x14ac:dyDescent="0.25">
      <c r="B551" s="30">
        <v>44375</v>
      </c>
      <c r="C551" s="31">
        <v>224.50298772300252</v>
      </c>
      <c r="D551" s="31">
        <v>217.89581085541531</v>
      </c>
      <c r="E551" s="31">
        <v>252.74652731842878</v>
      </c>
    </row>
    <row r="552" spans="2:5" x14ac:dyDescent="0.25">
      <c r="B552" s="30">
        <v>44376</v>
      </c>
      <c r="C552" s="31">
        <v>225.25569565529918</v>
      </c>
      <c r="D552" s="31">
        <v>218.35505868968167</v>
      </c>
      <c r="E552" s="31">
        <v>255.77631996449378</v>
      </c>
    </row>
    <row r="553" spans="2:5" x14ac:dyDescent="0.25">
      <c r="B553" s="30">
        <v>44377</v>
      </c>
      <c r="C553" s="31">
        <v>213.56952116408968</v>
      </c>
      <c r="D553" s="31">
        <v>206.01314504675892</v>
      </c>
      <c r="E553" s="31">
        <v>248.70433897089322</v>
      </c>
    </row>
    <row r="554" spans="2:5" x14ac:dyDescent="0.25">
      <c r="B554" s="30">
        <v>44378</v>
      </c>
      <c r="C554" s="31">
        <v>233.09383014834938</v>
      </c>
      <c r="D554" s="31">
        <v>229.38516271263489</v>
      </c>
      <c r="E554" s="31">
        <v>247.65845745391104</v>
      </c>
    </row>
    <row r="555" spans="2:5" x14ac:dyDescent="0.25">
      <c r="B555" s="30">
        <v>44379</v>
      </c>
      <c r="C555" s="31">
        <v>233.50880396034759</v>
      </c>
      <c r="D555" s="31">
        <v>229.4382308104226</v>
      </c>
      <c r="E555" s="31">
        <v>249.85537408339277</v>
      </c>
    </row>
    <row r="556" spans="2:5" x14ac:dyDescent="0.25">
      <c r="B556" s="30">
        <v>44380</v>
      </c>
      <c r="C556" s="31">
        <v>233.50880396034759</v>
      </c>
      <c r="D556" s="31">
        <v>229.4382308104226</v>
      </c>
      <c r="E556" s="31">
        <v>249.85537408339277</v>
      </c>
    </row>
    <row r="557" spans="2:5" x14ac:dyDescent="0.25">
      <c r="B557" s="30">
        <v>44381</v>
      </c>
      <c r="C557" s="31">
        <v>233.50880396034759</v>
      </c>
      <c r="D557" s="31">
        <v>229.4382308104226</v>
      </c>
      <c r="E557" s="31">
        <v>249.85537408339277</v>
      </c>
    </row>
    <row r="558" spans="2:5" x14ac:dyDescent="0.25">
      <c r="B558" s="30">
        <v>44382</v>
      </c>
      <c r="C558" s="31">
        <v>233.59974401140286</v>
      </c>
      <c r="D558" s="31">
        <v>228.54362290958724</v>
      </c>
      <c r="E558" s="31">
        <v>254.66681095366971</v>
      </c>
    </row>
    <row r="559" spans="2:5" x14ac:dyDescent="0.25">
      <c r="B559" s="30">
        <v>44383</v>
      </c>
      <c r="C559" s="31">
        <v>234.03230971916537</v>
      </c>
      <c r="D559" s="31">
        <v>229.62223929857677</v>
      </c>
      <c r="E559" s="31">
        <v>252.22288861680286</v>
      </c>
    </row>
    <row r="560" spans="2:5" x14ac:dyDescent="0.25">
      <c r="B560" s="30">
        <v>44384</v>
      </c>
      <c r="C560" s="31">
        <v>233.59925216932544</v>
      </c>
      <c r="D560" s="31">
        <v>229.89002183772863</v>
      </c>
      <c r="E560" s="31">
        <v>248.3222874662161</v>
      </c>
    </row>
    <row r="561" spans="2:5" x14ac:dyDescent="0.25">
      <c r="B561" s="30">
        <v>44385</v>
      </c>
      <c r="C561" s="31">
        <v>235.56237773797872</v>
      </c>
      <c r="D561" s="31">
        <v>231.8186717942983</v>
      </c>
      <c r="E561" s="31">
        <v>250.7527658376122</v>
      </c>
    </row>
    <row r="562" spans="2:5" x14ac:dyDescent="0.25">
      <c r="B562" s="30">
        <v>44386</v>
      </c>
      <c r="C562" s="31">
        <v>235.92099425618812</v>
      </c>
      <c r="D562" s="31">
        <v>232.00242739286756</v>
      </c>
      <c r="E562" s="31">
        <v>251.78923550010046</v>
      </c>
    </row>
    <row r="563" spans="2:5" x14ac:dyDescent="0.25">
      <c r="B563" s="30">
        <v>44387</v>
      </c>
      <c r="C563" s="31">
        <v>235.92099425618812</v>
      </c>
      <c r="D563" s="31">
        <v>232.00242739286756</v>
      </c>
      <c r="E563" s="31">
        <v>251.78923550010046</v>
      </c>
    </row>
    <row r="564" spans="2:5" x14ac:dyDescent="0.25">
      <c r="B564" s="30">
        <v>44388</v>
      </c>
      <c r="C564" s="31">
        <v>235.92099425618812</v>
      </c>
      <c r="D564" s="31">
        <v>232.00242739286756</v>
      </c>
      <c r="E564" s="31">
        <v>251.78923550010046</v>
      </c>
    </row>
    <row r="565" spans="2:5" x14ac:dyDescent="0.25">
      <c r="B565" s="30">
        <v>44389</v>
      </c>
      <c r="C565" s="31">
        <v>240.84398308726244</v>
      </c>
      <c r="D565" s="31">
        <v>235.77582298922607</v>
      </c>
      <c r="E565" s="31">
        <v>262.2584853097697</v>
      </c>
    </row>
    <row r="566" spans="2:5" x14ac:dyDescent="0.25">
      <c r="B566" s="30">
        <v>44390</v>
      </c>
      <c r="C566" s="31">
        <v>236.52968244436065</v>
      </c>
      <c r="D566" s="31">
        <v>234.24866506243131</v>
      </c>
      <c r="E566" s="31">
        <v>245.76063374790067</v>
      </c>
    </row>
    <row r="567" spans="2:5" x14ac:dyDescent="0.25">
      <c r="B567" s="30">
        <v>44391</v>
      </c>
      <c r="C567" s="31">
        <v>238.10839951183959</v>
      </c>
      <c r="D567" s="31">
        <v>236.35966666507733</v>
      </c>
      <c r="E567" s="31">
        <v>245.27424866710675</v>
      </c>
    </row>
    <row r="568" spans="2:5" x14ac:dyDescent="0.25">
      <c r="B568" s="30">
        <v>44392</v>
      </c>
      <c r="C568" s="31">
        <v>238.84611866173384</v>
      </c>
      <c r="D568" s="31">
        <v>237.04307305770601</v>
      </c>
      <c r="E568" s="31">
        <v>246.24473517436115</v>
      </c>
    </row>
    <row r="569" spans="2:5" x14ac:dyDescent="0.25">
      <c r="B569" s="30">
        <v>44393</v>
      </c>
      <c r="C569" s="31">
        <v>241.48187243166689</v>
      </c>
      <c r="D569" s="31">
        <v>239.61294926899393</v>
      </c>
      <c r="E569" s="31">
        <v>249.32166589466672</v>
      </c>
    </row>
    <row r="570" spans="2:5" x14ac:dyDescent="0.25">
      <c r="B570" s="30">
        <v>44394</v>
      </c>
      <c r="C570" s="31">
        <v>241.48187243166689</v>
      </c>
      <c r="D570" s="31">
        <v>239.61294926899393</v>
      </c>
      <c r="E570" s="31">
        <v>249.32166589466672</v>
      </c>
    </row>
    <row r="571" spans="2:5" x14ac:dyDescent="0.25">
      <c r="B571" s="30">
        <v>44395</v>
      </c>
      <c r="C571" s="31">
        <v>241.48187243166689</v>
      </c>
      <c r="D571" s="31">
        <v>239.61294926899393</v>
      </c>
      <c r="E571" s="31">
        <v>249.32166589466672</v>
      </c>
    </row>
    <row r="572" spans="2:5" x14ac:dyDescent="0.25">
      <c r="B572" s="30">
        <v>44396</v>
      </c>
      <c r="C572" s="31">
        <v>238.63459507347855</v>
      </c>
      <c r="D572" s="31">
        <v>235.87062958268936</v>
      </c>
      <c r="E572" s="31">
        <v>251.1462369272312</v>
      </c>
    </row>
    <row r="573" spans="2:5" x14ac:dyDescent="0.25">
      <c r="B573" s="30">
        <v>44397</v>
      </c>
      <c r="C573" s="31">
        <v>238.99664456621994</v>
      </c>
      <c r="D573" s="31">
        <v>237.55562416854173</v>
      </c>
      <c r="E573" s="31">
        <v>245.15175916240304</v>
      </c>
    </row>
    <row r="574" spans="2:5" x14ac:dyDescent="0.25">
      <c r="B574" s="30">
        <v>44398</v>
      </c>
      <c r="C574" s="31">
        <v>232.02795595474802</v>
      </c>
      <c r="D574" s="31">
        <v>228.67303284823231</v>
      </c>
      <c r="E574" s="31">
        <v>245.49069209702347</v>
      </c>
    </row>
    <row r="575" spans="2:5" x14ac:dyDescent="0.25">
      <c r="B575" s="30">
        <v>44399</v>
      </c>
      <c r="C575" s="31">
        <v>233.66570188220828</v>
      </c>
      <c r="D575" s="31">
        <v>230.10227239253149</v>
      </c>
      <c r="E575" s="31">
        <v>247.97010188464952</v>
      </c>
    </row>
    <row r="576" spans="2:5" x14ac:dyDescent="0.25">
      <c r="B576" s="30">
        <v>44400</v>
      </c>
      <c r="C576" s="31">
        <v>230.0803923433115</v>
      </c>
      <c r="D576" s="31">
        <v>226.75934969634332</v>
      </c>
      <c r="E576" s="31">
        <v>243.28437892770359</v>
      </c>
    </row>
    <row r="577" spans="2:5" x14ac:dyDescent="0.25">
      <c r="B577" s="30">
        <v>44401</v>
      </c>
      <c r="C577" s="31">
        <v>230.0803923433115</v>
      </c>
      <c r="D577" s="31">
        <v>226.75934969634332</v>
      </c>
      <c r="E577" s="31">
        <v>243.28437892770359</v>
      </c>
    </row>
    <row r="578" spans="2:5" x14ac:dyDescent="0.25">
      <c r="B578" s="30">
        <v>44402</v>
      </c>
      <c r="C578" s="31">
        <v>230.0803923433115</v>
      </c>
      <c r="D578" s="31">
        <v>226.75934969634332</v>
      </c>
      <c r="E578" s="31">
        <v>243.28437892770359</v>
      </c>
    </row>
    <row r="579" spans="2:5" x14ac:dyDescent="0.25">
      <c r="B579" s="30">
        <v>44403</v>
      </c>
      <c r="C579" s="31">
        <v>226.78120479463755</v>
      </c>
      <c r="D579" s="31">
        <v>222.71385235174907</v>
      </c>
      <c r="E579" s="31">
        <v>243.27254420929509</v>
      </c>
    </row>
    <row r="580" spans="2:5" x14ac:dyDescent="0.25">
      <c r="B580" s="30">
        <v>44404</v>
      </c>
      <c r="C580" s="31">
        <v>222.01454404149158</v>
      </c>
      <c r="D580" s="31">
        <v>217.94155025815436</v>
      </c>
      <c r="E580" s="31">
        <v>238.4533946030231</v>
      </c>
    </row>
    <row r="581" spans="2:5" x14ac:dyDescent="0.25">
      <c r="B581" s="30">
        <v>44405</v>
      </c>
      <c r="C581" s="31">
        <v>223.16773851026457</v>
      </c>
      <c r="D581" s="31">
        <v>217.44752472794366</v>
      </c>
      <c r="E581" s="31">
        <v>247.92449167589641</v>
      </c>
    </row>
    <row r="582" spans="2:5" x14ac:dyDescent="0.25">
      <c r="B582" s="30">
        <v>44406</v>
      </c>
      <c r="C582" s="31">
        <v>222.93503479701675</v>
      </c>
      <c r="D582" s="31">
        <v>216.02286893712855</v>
      </c>
      <c r="E582" s="31">
        <v>254.4269506757777</v>
      </c>
    </row>
    <row r="583" spans="2:5" x14ac:dyDescent="0.25">
      <c r="B583" s="30">
        <v>44407</v>
      </c>
      <c r="C583" s="31">
        <v>220.57041077767994</v>
      </c>
      <c r="D583" s="31">
        <v>215.32201846937679</v>
      </c>
      <c r="E583" s="31">
        <v>243.78329111003742</v>
      </c>
    </row>
    <row r="584" spans="2:5" x14ac:dyDescent="0.25">
      <c r="B584" s="30">
        <v>44408</v>
      </c>
      <c r="C584" s="31">
        <v>220.57041077767994</v>
      </c>
      <c r="D584" s="31">
        <v>215.32201846937679</v>
      </c>
      <c r="E584" s="31">
        <v>243.78329111003742</v>
      </c>
    </row>
    <row r="585" spans="2:5" x14ac:dyDescent="0.25">
      <c r="B585" s="30">
        <v>44409</v>
      </c>
      <c r="C585" s="31">
        <v>220.57041077767994</v>
      </c>
      <c r="D585" s="31">
        <v>215.32201846937679</v>
      </c>
      <c r="E585" s="31">
        <v>243.78329111003742</v>
      </c>
    </row>
    <row r="586" spans="2:5" x14ac:dyDescent="0.25">
      <c r="B586" s="30">
        <v>44410</v>
      </c>
      <c r="C586" s="31">
        <v>220.77811015757896</v>
      </c>
      <c r="D586" s="31">
        <v>214.46448325084035</v>
      </c>
      <c r="E586" s="31">
        <v>249.87278509969289</v>
      </c>
    </row>
    <row r="587" spans="2:5" x14ac:dyDescent="0.25">
      <c r="B587" s="30">
        <v>44411</v>
      </c>
      <c r="C587" s="31">
        <v>227.55850909957149</v>
      </c>
      <c r="D587" s="31">
        <v>224.11443325981614</v>
      </c>
      <c r="E587" s="31">
        <v>241.23270470023067</v>
      </c>
    </row>
    <row r="588" spans="2:5" x14ac:dyDescent="0.25">
      <c r="B588" s="30">
        <v>44412</v>
      </c>
      <c r="C588" s="31">
        <v>230.41435865807389</v>
      </c>
      <c r="D588" s="31">
        <v>226.66968949816086</v>
      </c>
      <c r="E588" s="31">
        <v>246.19363300015615</v>
      </c>
    </row>
    <row r="589" spans="2:5" x14ac:dyDescent="0.25">
      <c r="B589" s="30">
        <v>44413</v>
      </c>
      <c r="C589" s="31">
        <v>233.45503179657246</v>
      </c>
      <c r="D589" s="31">
        <v>231.12219113612804</v>
      </c>
      <c r="E589" s="31">
        <v>242.89308920887211</v>
      </c>
    </row>
    <row r="590" spans="2:5" x14ac:dyDescent="0.25">
      <c r="B590" s="30">
        <v>44414</v>
      </c>
      <c r="C590" s="31">
        <v>233.70132644131073</v>
      </c>
      <c r="D590" s="31">
        <v>230.85300997119955</v>
      </c>
      <c r="E590" s="31">
        <v>245.53928372874222</v>
      </c>
    </row>
    <row r="591" spans="2:5" x14ac:dyDescent="0.25">
      <c r="B591" s="30">
        <v>44415</v>
      </c>
      <c r="C591" s="31">
        <v>233.70132644131073</v>
      </c>
      <c r="D591" s="31">
        <v>230.85300997119955</v>
      </c>
      <c r="E591" s="31">
        <v>245.53928372874222</v>
      </c>
    </row>
    <row r="592" spans="2:5" x14ac:dyDescent="0.25">
      <c r="B592" s="30">
        <v>44416</v>
      </c>
      <c r="C592" s="31">
        <v>233.70132644131073</v>
      </c>
      <c r="D592" s="31">
        <v>230.85300997119955</v>
      </c>
      <c r="E592" s="31">
        <v>245.53928372874222</v>
      </c>
    </row>
    <row r="593" spans="2:5" x14ac:dyDescent="0.25">
      <c r="B593" s="30">
        <v>44417</v>
      </c>
      <c r="C593" s="31">
        <v>230.79231669871714</v>
      </c>
      <c r="D593" s="31">
        <v>226.89900647655895</v>
      </c>
      <c r="E593" s="31">
        <v>247.5694478853321</v>
      </c>
    </row>
    <row r="594" spans="2:5" x14ac:dyDescent="0.25">
      <c r="B594" s="30">
        <v>44418</v>
      </c>
      <c r="C594" s="31">
        <v>231.25201267592712</v>
      </c>
      <c r="D594" s="31">
        <v>228.31691156734908</v>
      </c>
      <c r="E594" s="31">
        <v>243.31900234060495</v>
      </c>
    </row>
    <row r="595" spans="2:5" x14ac:dyDescent="0.25">
      <c r="B595" s="30">
        <v>44419</v>
      </c>
      <c r="C595" s="31">
        <v>231.6682039957592</v>
      </c>
      <c r="D595" s="31">
        <v>229.58943623884636</v>
      </c>
      <c r="E595" s="31">
        <v>239.78988017234201</v>
      </c>
    </row>
    <row r="596" spans="2:5" x14ac:dyDescent="0.25">
      <c r="B596" s="30">
        <v>44420</v>
      </c>
      <c r="C596" s="31">
        <v>235.60561750119803</v>
      </c>
      <c r="D596" s="31">
        <v>232.84263295379594</v>
      </c>
      <c r="E596" s="31">
        <v>246.9126460122153</v>
      </c>
    </row>
    <row r="597" spans="2:5" x14ac:dyDescent="0.25">
      <c r="B597" s="30">
        <v>44421</v>
      </c>
      <c r="C597" s="31">
        <v>238.54017115586981</v>
      </c>
      <c r="D597" s="31">
        <v>236.59988722719092</v>
      </c>
      <c r="E597" s="31">
        <v>246.15653890931105</v>
      </c>
    </row>
    <row r="598" spans="2:5" x14ac:dyDescent="0.25">
      <c r="B598" s="30">
        <v>44422</v>
      </c>
      <c r="C598" s="31">
        <v>238.54017115586981</v>
      </c>
      <c r="D598" s="31">
        <v>236.59988722719092</v>
      </c>
      <c r="E598" s="31">
        <v>246.15653890931105</v>
      </c>
    </row>
    <row r="599" spans="2:5" x14ac:dyDescent="0.25">
      <c r="B599" s="30">
        <v>44423</v>
      </c>
      <c r="C599" s="31">
        <v>238.54017115586981</v>
      </c>
      <c r="D599" s="31">
        <v>236.59988722719092</v>
      </c>
      <c r="E599" s="31">
        <v>246.15653890931105</v>
      </c>
    </row>
    <row r="600" spans="2:5" x14ac:dyDescent="0.25">
      <c r="B600" s="30">
        <v>44424</v>
      </c>
      <c r="C600" s="31">
        <v>236.61815895920651</v>
      </c>
      <c r="D600" s="31">
        <v>235.11581818313988</v>
      </c>
      <c r="E600" s="31">
        <v>242.60795104068671</v>
      </c>
    </row>
    <row r="601" spans="2:5" x14ac:dyDescent="0.25">
      <c r="B601" s="30">
        <v>44425</v>
      </c>
      <c r="C601" s="31">
        <v>239.83570838204548</v>
      </c>
      <c r="D601" s="31">
        <v>237.23014503429124</v>
      </c>
      <c r="E601" s="31">
        <v>250.80060889506041</v>
      </c>
    </row>
    <row r="602" spans="2:5" x14ac:dyDescent="0.25">
      <c r="B602" s="30">
        <v>44426</v>
      </c>
      <c r="C602" s="31">
        <v>234.97632750744498</v>
      </c>
      <c r="D602" s="31">
        <v>233.53071966588942</v>
      </c>
      <c r="E602" s="31">
        <v>240.52620191908883</v>
      </c>
    </row>
    <row r="603" spans="2:5" x14ac:dyDescent="0.25">
      <c r="B603" s="30">
        <v>44427</v>
      </c>
      <c r="C603" s="31">
        <v>228.89524659907173</v>
      </c>
      <c r="D603" s="31">
        <v>225.08883810050008</v>
      </c>
      <c r="E603" s="31">
        <v>243.3322950358382</v>
      </c>
    </row>
    <row r="604" spans="2:5" x14ac:dyDescent="0.25">
      <c r="B604" s="30">
        <v>44428</v>
      </c>
      <c r="C604" s="31">
        <v>226.86013062060812</v>
      </c>
      <c r="D604" s="31">
        <v>222.32099875607821</v>
      </c>
      <c r="E604" s="31">
        <v>244.13572038923039</v>
      </c>
    </row>
    <row r="605" spans="2:5" x14ac:dyDescent="0.25">
      <c r="B605" s="30">
        <v>44429</v>
      </c>
      <c r="C605" s="31">
        <v>226.86013062060812</v>
      </c>
      <c r="D605" s="31">
        <v>222.32099875607821</v>
      </c>
      <c r="E605" s="31">
        <v>244.13572038923039</v>
      </c>
    </row>
    <row r="606" spans="2:5" x14ac:dyDescent="0.25">
      <c r="B606" s="30">
        <v>44430</v>
      </c>
      <c r="C606" s="31">
        <v>226.86013062060812</v>
      </c>
      <c r="D606" s="31">
        <v>222.32099875607821</v>
      </c>
      <c r="E606" s="31">
        <v>244.13572038923039</v>
      </c>
    </row>
    <row r="607" spans="2:5" x14ac:dyDescent="0.25">
      <c r="B607" s="30">
        <v>44431</v>
      </c>
      <c r="C607" s="31">
        <v>227.06985868894049</v>
      </c>
      <c r="D607" s="31">
        <v>222.19989484286947</v>
      </c>
      <c r="E607" s="31">
        <v>246.58438200760799</v>
      </c>
    </row>
    <row r="608" spans="2:5" x14ac:dyDescent="0.25">
      <c r="B608" s="30">
        <v>44432</v>
      </c>
      <c r="C608" s="31">
        <v>227.74182943846549</v>
      </c>
      <c r="D608" s="31">
        <v>222.04073040938036</v>
      </c>
      <c r="E608" s="31">
        <v>250.14765221974335</v>
      </c>
    </row>
    <row r="609" spans="2:5" x14ac:dyDescent="0.25">
      <c r="B609" s="30">
        <v>44433</v>
      </c>
      <c r="C609" s="31">
        <v>230.45651563687204</v>
      </c>
      <c r="D609" s="31">
        <v>225.88629484404609</v>
      </c>
      <c r="E609" s="31">
        <v>248.06013221269279</v>
      </c>
    </row>
    <row r="610" spans="2:5" x14ac:dyDescent="0.25">
      <c r="B610" s="30">
        <v>44434</v>
      </c>
      <c r="C610" s="31">
        <v>227.30904971311929</v>
      </c>
      <c r="D610" s="31">
        <v>220.60958674492497</v>
      </c>
      <c r="E610" s="31">
        <v>256.38622533783825</v>
      </c>
    </row>
    <row r="611" spans="2:5" x14ac:dyDescent="0.25">
      <c r="B611" s="30">
        <v>44435</v>
      </c>
      <c r="C611" s="31">
        <v>223.1279255852356</v>
      </c>
      <c r="D611" s="31">
        <v>217.77703815837026</v>
      </c>
      <c r="E611" s="31">
        <v>244.97614014472578</v>
      </c>
    </row>
    <row r="612" spans="2:5" x14ac:dyDescent="0.25">
      <c r="B612" s="30">
        <v>44436</v>
      </c>
      <c r="C612" s="31">
        <v>223.1279255852356</v>
      </c>
      <c r="D612" s="31">
        <v>217.77703815837026</v>
      </c>
      <c r="E612" s="31">
        <v>244.97614014472578</v>
      </c>
    </row>
    <row r="613" spans="2:5" x14ac:dyDescent="0.25">
      <c r="B613" s="30">
        <v>44437</v>
      </c>
      <c r="C613" s="31">
        <v>223.1279255852356</v>
      </c>
      <c r="D613" s="31">
        <v>217.77703815837026</v>
      </c>
      <c r="E613" s="31">
        <v>244.97614014472578</v>
      </c>
    </row>
    <row r="614" spans="2:5" x14ac:dyDescent="0.25">
      <c r="B614" s="30">
        <v>44438</v>
      </c>
      <c r="C614" s="31">
        <v>221.12892307063868</v>
      </c>
      <c r="D614" s="31">
        <v>213.39663161596434</v>
      </c>
      <c r="E614" s="31">
        <v>256.23598618735116</v>
      </c>
    </row>
    <row r="615" spans="2:5" x14ac:dyDescent="0.25">
      <c r="B615" s="30">
        <v>44439</v>
      </c>
      <c r="C615" s="31">
        <v>214.08909399812046</v>
      </c>
      <c r="D615" s="31">
        <v>210.1906307591214</v>
      </c>
      <c r="E615" s="31">
        <v>230.94878247824334</v>
      </c>
    </row>
    <row r="616" spans="2:5" x14ac:dyDescent="0.25">
      <c r="B616" s="30">
        <v>44440</v>
      </c>
      <c r="C616" s="31">
        <v>220.03872414954628</v>
      </c>
      <c r="D616" s="31">
        <v>214.64974739038223</v>
      </c>
      <c r="E616" s="31">
        <v>243.86055462340252</v>
      </c>
    </row>
    <row r="617" spans="2:5" x14ac:dyDescent="0.25">
      <c r="B617" s="30">
        <v>44441</v>
      </c>
      <c r="C617" s="31">
        <v>232.03348722308701</v>
      </c>
      <c r="D617" s="31">
        <v>226.94029910945218</v>
      </c>
      <c r="E617" s="31">
        <v>253.18423678020784</v>
      </c>
    </row>
    <row r="618" spans="2:5" x14ac:dyDescent="0.25">
      <c r="B618" s="30">
        <v>44442</v>
      </c>
      <c r="C618" s="31">
        <v>230.75133636172066</v>
      </c>
      <c r="D618" s="31">
        <v>227.65257579260651</v>
      </c>
      <c r="E618" s="31">
        <v>242.8503391854058</v>
      </c>
    </row>
    <row r="619" spans="2:5" x14ac:dyDescent="0.25">
      <c r="B619" s="30">
        <v>44443</v>
      </c>
      <c r="C619" s="31">
        <v>230.75133636172066</v>
      </c>
      <c r="D619" s="31">
        <v>227.65257579260651</v>
      </c>
      <c r="E619" s="31">
        <v>242.8503391854058</v>
      </c>
    </row>
    <row r="620" spans="2:5" x14ac:dyDescent="0.25">
      <c r="B620" s="30">
        <v>44444</v>
      </c>
      <c r="C620" s="31">
        <v>230.75133636172066</v>
      </c>
      <c r="D620" s="31">
        <v>227.65257579260651</v>
      </c>
      <c r="E620" s="31">
        <v>242.8503391854058</v>
      </c>
    </row>
    <row r="621" spans="2:5" x14ac:dyDescent="0.25">
      <c r="B621" s="30">
        <v>44445</v>
      </c>
      <c r="C621" s="31">
        <v>227.84483558955154</v>
      </c>
      <c r="D621" s="31">
        <v>224.04844051592804</v>
      </c>
      <c r="E621" s="31">
        <v>243.07136939645167</v>
      </c>
    </row>
    <row r="622" spans="2:5" x14ac:dyDescent="0.25">
      <c r="B622" s="30">
        <v>44446</v>
      </c>
      <c r="C622" s="31">
        <v>231.513967579938</v>
      </c>
      <c r="D622" s="31">
        <v>227.7549320686735</v>
      </c>
      <c r="E622" s="31">
        <v>246.36445357151811</v>
      </c>
    </row>
    <row r="623" spans="2:5" x14ac:dyDescent="0.25">
      <c r="B623" s="30">
        <v>44447</v>
      </c>
      <c r="C623" s="31">
        <v>232.46094203617616</v>
      </c>
      <c r="D623" s="31">
        <v>228.48515728771284</v>
      </c>
      <c r="E623" s="31">
        <v>248.4483113136192</v>
      </c>
    </row>
    <row r="624" spans="2:5" x14ac:dyDescent="0.25">
      <c r="B624" s="30">
        <v>44448</v>
      </c>
      <c r="C624" s="31">
        <v>234.90357031795011</v>
      </c>
      <c r="D624" s="31">
        <v>231.23115858752641</v>
      </c>
      <c r="E624" s="31">
        <v>249.61974231375834</v>
      </c>
    </row>
    <row r="625" spans="2:5" x14ac:dyDescent="0.25">
      <c r="B625" s="30">
        <v>44449</v>
      </c>
      <c r="C625" s="31">
        <v>235.69923890178819</v>
      </c>
      <c r="D625" s="31">
        <v>234.08196047491811</v>
      </c>
      <c r="E625" s="31">
        <v>241.73894069364431</v>
      </c>
    </row>
    <row r="626" spans="2:5" x14ac:dyDescent="0.25">
      <c r="B626" s="30">
        <v>44450</v>
      </c>
      <c r="C626" s="31">
        <v>235.69923890178819</v>
      </c>
      <c r="D626" s="31">
        <v>234.08196047491811</v>
      </c>
      <c r="E626" s="31">
        <v>241.73894069364431</v>
      </c>
    </row>
    <row r="627" spans="2:5" x14ac:dyDescent="0.25">
      <c r="B627" s="30">
        <v>44451</v>
      </c>
      <c r="C627" s="31">
        <v>235.69923890178819</v>
      </c>
      <c r="D627" s="31">
        <v>234.08196047491811</v>
      </c>
      <c r="E627" s="31">
        <v>241.73894069364431</v>
      </c>
    </row>
    <row r="628" spans="2:5" x14ac:dyDescent="0.25">
      <c r="B628" s="30">
        <v>44452</v>
      </c>
      <c r="C628" s="31">
        <v>236.07919105902477</v>
      </c>
      <c r="D628" s="31">
        <v>235.83379635294213</v>
      </c>
      <c r="E628" s="31">
        <v>236.99679573536304</v>
      </c>
    </row>
    <row r="629" spans="2:5" x14ac:dyDescent="0.25">
      <c r="B629" s="30">
        <v>44453</v>
      </c>
      <c r="C629" s="31">
        <v>234.16111254684358</v>
      </c>
      <c r="D629" s="31">
        <v>234.54808379677081</v>
      </c>
      <c r="E629" s="31">
        <v>232.75133665571306</v>
      </c>
    </row>
    <row r="630" spans="2:5" x14ac:dyDescent="0.25">
      <c r="B630" s="30">
        <v>44454</v>
      </c>
      <c r="C630" s="31">
        <v>240.32370783397567</v>
      </c>
      <c r="D630" s="31">
        <v>240.74146168965657</v>
      </c>
      <c r="E630" s="31">
        <v>238.77048474731731</v>
      </c>
    </row>
    <row r="631" spans="2:5" x14ac:dyDescent="0.25">
      <c r="B631" s="30">
        <v>44455</v>
      </c>
      <c r="C631" s="31">
        <v>240.32370783397567</v>
      </c>
      <c r="D631" s="31">
        <v>240.74146168965657</v>
      </c>
      <c r="E631" s="31">
        <v>238.77048474731731</v>
      </c>
    </row>
    <row r="632" spans="2:5" x14ac:dyDescent="0.25">
      <c r="B632" s="30">
        <v>44456</v>
      </c>
      <c r="C632" s="31">
        <v>239.84427989209775</v>
      </c>
      <c r="D632" s="31">
        <v>239.64469596661607</v>
      </c>
      <c r="E632" s="31">
        <v>240.59432424321361</v>
      </c>
    </row>
    <row r="633" spans="2:5" x14ac:dyDescent="0.25">
      <c r="B633" s="30">
        <v>44457</v>
      </c>
      <c r="C633" s="31">
        <v>239.84427989209775</v>
      </c>
      <c r="D633" s="31">
        <v>239.64469596661607</v>
      </c>
      <c r="E633" s="31">
        <v>240.59432424321361</v>
      </c>
    </row>
    <row r="634" spans="2:5" x14ac:dyDescent="0.25">
      <c r="B634" s="30">
        <v>44458</v>
      </c>
      <c r="C634" s="31">
        <v>239.84427989209775</v>
      </c>
      <c r="D634" s="31">
        <v>239.64469596661607</v>
      </c>
      <c r="E634" s="31">
        <v>240.59432424321361</v>
      </c>
    </row>
    <row r="635" spans="2:5" x14ac:dyDescent="0.25">
      <c r="B635" s="30">
        <v>44459</v>
      </c>
      <c r="C635" s="31">
        <v>231.38339060111144</v>
      </c>
      <c r="D635" s="31">
        <v>230.83179705060354</v>
      </c>
      <c r="E635" s="31">
        <v>233.55562567906767</v>
      </c>
    </row>
    <row r="636" spans="2:5" x14ac:dyDescent="0.25">
      <c r="B636" s="30">
        <v>44460</v>
      </c>
      <c r="C636" s="31">
        <v>231.85376978265674</v>
      </c>
      <c r="D636" s="31">
        <v>229.14137947649462</v>
      </c>
      <c r="E636" s="31">
        <v>242.67534204228457</v>
      </c>
    </row>
    <row r="637" spans="2:5" x14ac:dyDescent="0.25">
      <c r="B637" s="30">
        <v>44461</v>
      </c>
      <c r="C637" s="31">
        <v>226.50822537005624</v>
      </c>
      <c r="D637" s="31">
        <v>223.90999113860232</v>
      </c>
      <c r="E637" s="31">
        <v>236.1260050012435</v>
      </c>
    </row>
    <row r="638" spans="2:5" x14ac:dyDescent="0.25">
      <c r="B638" s="30">
        <v>44462</v>
      </c>
      <c r="C638" s="31">
        <v>227.32979745029911</v>
      </c>
      <c r="D638" s="31">
        <v>223.09583197683571</v>
      </c>
      <c r="E638" s="31">
        <v>243.96983565679167</v>
      </c>
    </row>
    <row r="639" spans="2:5" x14ac:dyDescent="0.25">
      <c r="B639" s="30">
        <v>44463</v>
      </c>
      <c r="C639" s="31">
        <v>226.10503539794215</v>
      </c>
      <c r="D639" s="31">
        <v>223.46804960382886</v>
      </c>
      <c r="E639" s="31">
        <v>236.41015667095536</v>
      </c>
    </row>
    <row r="640" spans="2:5" x14ac:dyDescent="0.25">
      <c r="B640" s="30">
        <v>44464</v>
      </c>
      <c r="C640" s="31">
        <v>226.10503539794215</v>
      </c>
      <c r="D640" s="31">
        <v>223.46804960382886</v>
      </c>
      <c r="E640" s="31">
        <v>236.41015667095536</v>
      </c>
    </row>
    <row r="641" spans="2:5" x14ac:dyDescent="0.25">
      <c r="B641" s="30">
        <v>44465</v>
      </c>
      <c r="C641" s="31">
        <v>226.10503539794215</v>
      </c>
      <c r="D641" s="31">
        <v>223.46804960382886</v>
      </c>
      <c r="E641" s="31">
        <v>236.41015667095536</v>
      </c>
    </row>
    <row r="642" spans="2:5" x14ac:dyDescent="0.25">
      <c r="B642" s="30">
        <v>44466</v>
      </c>
      <c r="C642" s="31">
        <v>225.81136451549759</v>
      </c>
      <c r="D642" s="31">
        <v>220.7631435169281</v>
      </c>
      <c r="E642" s="31">
        <v>246.26162288565774</v>
      </c>
    </row>
    <row r="643" spans="2:5" x14ac:dyDescent="0.25">
      <c r="B643" s="30">
        <v>44467</v>
      </c>
      <c r="C643" s="31">
        <v>222.35538115091563</v>
      </c>
      <c r="D643" s="31">
        <v>216.29088582779951</v>
      </c>
      <c r="E643" s="31">
        <v>249.15691466843234</v>
      </c>
    </row>
    <row r="644" spans="2:5" x14ac:dyDescent="0.25">
      <c r="B644" s="30">
        <v>44468</v>
      </c>
      <c r="C644" s="31">
        <v>219.75040814076482</v>
      </c>
      <c r="D644" s="31">
        <v>212.65668511572878</v>
      </c>
      <c r="E644" s="31">
        <v>251.5653520059669</v>
      </c>
    </row>
    <row r="645" spans="2:5" x14ac:dyDescent="0.25">
      <c r="B645" s="30">
        <v>44469</v>
      </c>
      <c r="C645" s="31">
        <v>214.5577262583183</v>
      </c>
      <c r="D645" s="31">
        <v>209.26494654691399</v>
      </c>
      <c r="E645" s="31">
        <v>238.21678824512983</v>
      </c>
    </row>
    <row r="646" spans="2:5" x14ac:dyDescent="0.25">
      <c r="B646" s="30">
        <v>44470</v>
      </c>
      <c r="C646" s="31">
        <v>221.11582169388564</v>
      </c>
      <c r="D646" s="31">
        <v>215.45836995980926</v>
      </c>
      <c r="E646" s="31">
        <v>243.80455687774105</v>
      </c>
    </row>
    <row r="647" spans="2:5" x14ac:dyDescent="0.25">
      <c r="B647" s="30">
        <v>44471</v>
      </c>
      <c r="C647" s="31">
        <v>221.11582169388564</v>
      </c>
      <c r="D647" s="31">
        <v>215.45836995980926</v>
      </c>
      <c r="E647" s="31">
        <v>243.80455687774105</v>
      </c>
    </row>
    <row r="648" spans="2:5" x14ac:dyDescent="0.25">
      <c r="B648" s="30">
        <v>44472</v>
      </c>
      <c r="C648" s="31">
        <v>221.11582169388564</v>
      </c>
      <c r="D648" s="31">
        <v>215.45836995980926</v>
      </c>
      <c r="E648" s="31">
        <v>243.80455687774105</v>
      </c>
    </row>
    <row r="649" spans="2:5" x14ac:dyDescent="0.25">
      <c r="B649" s="30">
        <v>44473</v>
      </c>
      <c r="C649" s="31">
        <v>218.71479202652574</v>
      </c>
      <c r="D649" s="31">
        <v>211.93537418124907</v>
      </c>
      <c r="E649" s="31">
        <v>246.23297787492982</v>
      </c>
    </row>
    <row r="650" spans="2:5" x14ac:dyDescent="0.25">
      <c r="B650" s="30">
        <v>44474</v>
      </c>
      <c r="C650" s="31">
        <v>220.58598069272387</v>
      </c>
      <c r="D650" s="31">
        <v>213.76017435903645</v>
      </c>
      <c r="E650" s="31">
        <v>248.92916849842973</v>
      </c>
    </row>
    <row r="651" spans="2:5" x14ac:dyDescent="0.25">
      <c r="B651" s="30">
        <v>44475</v>
      </c>
      <c r="C651" s="31">
        <v>221.51519160231254</v>
      </c>
      <c r="D651" s="31">
        <v>214.95587654700714</v>
      </c>
      <c r="E651" s="31">
        <v>247.98807434861212</v>
      </c>
    </row>
    <row r="652" spans="2:5" x14ac:dyDescent="0.25">
      <c r="B652" s="30">
        <v>44476</v>
      </c>
      <c r="C652" s="31">
        <v>224.62101081076068</v>
      </c>
      <c r="D652" s="31">
        <v>218.1900377678796</v>
      </c>
      <c r="E652" s="31">
        <v>251.43593349702161</v>
      </c>
    </row>
    <row r="653" spans="2:5" x14ac:dyDescent="0.25">
      <c r="B653" s="30">
        <v>44477</v>
      </c>
      <c r="C653" s="31">
        <v>227.27765824692682</v>
      </c>
      <c r="D653" s="31">
        <v>222.2788162611848</v>
      </c>
      <c r="E653" s="31">
        <v>245.94029821292258</v>
      </c>
    </row>
    <row r="654" spans="2:5" x14ac:dyDescent="0.25">
      <c r="B654" s="30">
        <v>44478</v>
      </c>
      <c r="C654" s="31">
        <v>227.27765824692682</v>
      </c>
      <c r="D654" s="31">
        <v>222.2788162611848</v>
      </c>
      <c r="E654" s="31">
        <v>245.94029821292258</v>
      </c>
    </row>
    <row r="655" spans="2:5" x14ac:dyDescent="0.25">
      <c r="B655" s="30">
        <v>44479</v>
      </c>
      <c r="C655" s="31">
        <v>227.27765824692682</v>
      </c>
      <c r="D655" s="31">
        <v>222.2788162611848</v>
      </c>
      <c r="E655" s="31">
        <v>245.94029821292258</v>
      </c>
    </row>
    <row r="656" spans="2:5" x14ac:dyDescent="0.25">
      <c r="B656" s="30">
        <v>44480</v>
      </c>
      <c r="C656" s="31">
        <v>227.34157184777706</v>
      </c>
      <c r="D656" s="31">
        <v>221.22960235302094</v>
      </c>
      <c r="E656" s="31">
        <v>251.56163796573813</v>
      </c>
    </row>
    <row r="657" spans="2:5" x14ac:dyDescent="0.25">
      <c r="B657" s="30">
        <v>44481</v>
      </c>
      <c r="C657" s="31">
        <v>226.08812494291578</v>
      </c>
      <c r="D657" s="31">
        <v>221.19222279011564</v>
      </c>
      <c r="E657" s="31">
        <v>245.05836943278726</v>
      </c>
    </row>
    <row r="658" spans="2:5" x14ac:dyDescent="0.25">
      <c r="B658" s="30">
        <v>44482</v>
      </c>
      <c r="C658" s="31">
        <v>227.28672965040738</v>
      </c>
      <c r="D658" s="31">
        <v>220.95701147692722</v>
      </c>
      <c r="E658" s="31">
        <v>253.10920924086389</v>
      </c>
    </row>
    <row r="659" spans="2:5" x14ac:dyDescent="0.25">
      <c r="B659" s="30">
        <v>44483</v>
      </c>
      <c r="C659" s="31">
        <v>232.7212032815782</v>
      </c>
      <c r="D659" s="31">
        <v>228.20405081743613</v>
      </c>
      <c r="E659" s="31">
        <v>250.34106810925795</v>
      </c>
    </row>
    <row r="660" spans="2:5" x14ac:dyDescent="0.25">
      <c r="B660" s="30">
        <v>44484</v>
      </c>
      <c r="C660" s="31">
        <v>233.90905999120974</v>
      </c>
      <c r="D660" s="31">
        <v>229.66815806058545</v>
      </c>
      <c r="E660" s="31">
        <v>250.55429069440493</v>
      </c>
    </row>
    <row r="661" spans="2:5" x14ac:dyDescent="0.25">
      <c r="B661" s="30">
        <v>44485</v>
      </c>
      <c r="C661" s="31">
        <v>233.90905999120974</v>
      </c>
      <c r="D661" s="31">
        <v>229.66815806058545</v>
      </c>
      <c r="E661" s="31">
        <v>250.55429069440493</v>
      </c>
    </row>
    <row r="662" spans="2:5" x14ac:dyDescent="0.25">
      <c r="B662" s="30">
        <v>44486</v>
      </c>
      <c r="C662" s="31">
        <v>233.90905999120974</v>
      </c>
      <c r="D662" s="31">
        <v>229.66815806058545</v>
      </c>
      <c r="E662" s="31">
        <v>250.55429069440493</v>
      </c>
    </row>
    <row r="663" spans="2:5" x14ac:dyDescent="0.25">
      <c r="B663" s="30">
        <v>44487</v>
      </c>
      <c r="C663" s="31">
        <v>231.65164878704127</v>
      </c>
      <c r="D663" s="31">
        <v>226.63234749851165</v>
      </c>
      <c r="E663" s="31">
        <v>252.12881599095982</v>
      </c>
    </row>
    <row r="664" spans="2:5" x14ac:dyDescent="0.25">
      <c r="B664" s="30">
        <v>44488</v>
      </c>
      <c r="C664" s="31">
        <v>229.17044480819101</v>
      </c>
      <c r="D664" s="31">
        <v>223.81224120506914</v>
      </c>
      <c r="E664" s="31">
        <v>250.92591067575094</v>
      </c>
    </row>
    <row r="665" spans="2:5" x14ac:dyDescent="0.25">
      <c r="B665" s="30">
        <v>44489</v>
      </c>
      <c r="C665" s="31">
        <v>223.15246626849353</v>
      </c>
      <c r="D665" s="31">
        <v>215.93599570302558</v>
      </c>
      <c r="E665" s="31">
        <v>251.39734848333842</v>
      </c>
    </row>
    <row r="666" spans="2:5" x14ac:dyDescent="0.25">
      <c r="B666" s="30">
        <v>44490</v>
      </c>
      <c r="C666" s="31">
        <v>219.36213409495812</v>
      </c>
      <c r="D666" s="31">
        <v>213.35018572451651</v>
      </c>
      <c r="E666" s="31">
        <v>242.59827561674183</v>
      </c>
    </row>
    <row r="667" spans="2:5" x14ac:dyDescent="0.25">
      <c r="B667" s="30">
        <v>44491</v>
      </c>
      <c r="C667" s="31">
        <v>221.02417457696811</v>
      </c>
      <c r="D667" s="31">
        <v>214.27734472651653</v>
      </c>
      <c r="E667" s="31">
        <v>247.09045356829569</v>
      </c>
    </row>
    <row r="668" spans="2:5" x14ac:dyDescent="0.25">
      <c r="B668" s="30">
        <v>44492</v>
      </c>
      <c r="C668" s="31">
        <v>221.02417457696811</v>
      </c>
      <c r="D668" s="31">
        <v>214.27734472651653</v>
      </c>
      <c r="E668" s="31">
        <v>247.09045356829569</v>
      </c>
    </row>
    <row r="669" spans="2:5" x14ac:dyDescent="0.25">
      <c r="B669" s="30">
        <v>44493</v>
      </c>
      <c r="C669" s="31">
        <v>221.02417457696811</v>
      </c>
      <c r="D669" s="31">
        <v>214.27734472651653</v>
      </c>
      <c r="E669" s="31">
        <v>247.09045356829569</v>
      </c>
    </row>
    <row r="670" spans="2:5" x14ac:dyDescent="0.25">
      <c r="B670" s="30">
        <v>44494</v>
      </c>
      <c r="C670" s="31">
        <v>219.64045945761478</v>
      </c>
      <c r="D670" s="31">
        <v>211.47607055834425</v>
      </c>
      <c r="E670" s="31">
        <v>252.97989399384767</v>
      </c>
    </row>
    <row r="671" spans="2:5" x14ac:dyDescent="0.25">
      <c r="B671" s="30">
        <v>44495</v>
      </c>
      <c r="C671" s="31">
        <v>219.77945442173544</v>
      </c>
      <c r="D671" s="31">
        <v>213.59294515179781</v>
      </c>
      <c r="E671" s="31">
        <v>243.78913947365081</v>
      </c>
    </row>
    <row r="672" spans="2:5" x14ac:dyDescent="0.25">
      <c r="B672" s="30">
        <v>44496</v>
      </c>
      <c r="C672" s="31">
        <v>217.57982084950703</v>
      </c>
      <c r="D672" s="31">
        <v>210.37283519532366</v>
      </c>
      <c r="E672" s="31">
        <v>246.75842712364758</v>
      </c>
    </row>
    <row r="673" spans="2:5" x14ac:dyDescent="0.25">
      <c r="B673" s="30">
        <v>44497</v>
      </c>
      <c r="C673" s="31">
        <v>220.98445416179246</v>
      </c>
      <c r="D673" s="31">
        <v>213.03124586739446</v>
      </c>
      <c r="E673" s="31">
        <v>255.93682421595179</v>
      </c>
    </row>
    <row r="674" spans="2:5" x14ac:dyDescent="0.25">
      <c r="B674" s="30">
        <v>44498</v>
      </c>
      <c r="C674" s="31">
        <v>219.62509945867893</v>
      </c>
      <c r="D674" s="31">
        <v>213.54808477379532</v>
      </c>
      <c r="E674" s="31">
        <v>244.54954919407425</v>
      </c>
    </row>
    <row r="675" spans="2:5" x14ac:dyDescent="0.25">
      <c r="B675" s="30">
        <v>44499</v>
      </c>
      <c r="C675" s="31">
        <v>219.62509945867893</v>
      </c>
      <c r="D675" s="31">
        <v>213.54808477379532</v>
      </c>
      <c r="E675" s="31">
        <v>244.54954919407425</v>
      </c>
    </row>
    <row r="676" spans="2:5" x14ac:dyDescent="0.25">
      <c r="B676" s="30">
        <v>44500</v>
      </c>
      <c r="C676" s="31">
        <v>219.62509945867893</v>
      </c>
      <c r="D676" s="31">
        <v>213.54808477379532</v>
      </c>
      <c r="E676" s="31">
        <v>244.54954919407425</v>
      </c>
    </row>
    <row r="677" spans="2:5" x14ac:dyDescent="0.25">
      <c r="B677" s="30">
        <v>44501</v>
      </c>
      <c r="C677" s="31">
        <v>221.37608227044808</v>
      </c>
      <c r="D677" s="31">
        <v>214.20622299463108</v>
      </c>
      <c r="E677" s="31">
        <v>252.71864789397375</v>
      </c>
    </row>
    <row r="678" spans="2:5" x14ac:dyDescent="0.25">
      <c r="B678" s="30">
        <v>44502</v>
      </c>
      <c r="C678" s="31">
        <v>221.37608227044808</v>
      </c>
      <c r="D678" s="31">
        <v>214.20622299463108</v>
      </c>
      <c r="E678" s="31">
        <v>252.71864789397375</v>
      </c>
    </row>
    <row r="679" spans="2:5" x14ac:dyDescent="0.25">
      <c r="B679" s="30">
        <v>44503</v>
      </c>
      <c r="C679" s="31">
        <v>227.54586249760189</v>
      </c>
      <c r="D679" s="31">
        <v>222.2132155352827</v>
      </c>
      <c r="E679" s="31">
        <v>248.66502197077</v>
      </c>
    </row>
    <row r="680" spans="2:5" x14ac:dyDescent="0.25">
      <c r="B680" s="30">
        <v>44504</v>
      </c>
      <c r="C680" s="31">
        <v>228.32141326956224</v>
      </c>
      <c r="D680" s="31">
        <v>223.15841225292158</v>
      </c>
      <c r="E680" s="31">
        <v>248.21572785951156</v>
      </c>
    </row>
    <row r="681" spans="2:5" x14ac:dyDescent="0.25">
      <c r="B681" s="30">
        <v>44505</v>
      </c>
      <c r="C681" s="31">
        <v>226.41477415231543</v>
      </c>
      <c r="D681" s="31">
        <v>219.84608266173311</v>
      </c>
      <c r="E681" s="31">
        <v>252.71376105270292</v>
      </c>
    </row>
    <row r="682" spans="2:5" x14ac:dyDescent="0.25">
      <c r="B682" s="30">
        <v>44506</v>
      </c>
      <c r="C682" s="31">
        <v>226.41477415231543</v>
      </c>
      <c r="D682" s="31">
        <v>219.84608266173311</v>
      </c>
      <c r="E682" s="31">
        <v>252.71376105270292</v>
      </c>
    </row>
    <row r="683" spans="2:5" x14ac:dyDescent="0.25">
      <c r="B683" s="30">
        <v>44507</v>
      </c>
      <c r="C683" s="31">
        <v>226.41477415231543</v>
      </c>
      <c r="D683" s="31">
        <v>219.84608266173311</v>
      </c>
      <c r="E683" s="31">
        <v>252.71376105270292</v>
      </c>
    </row>
    <row r="684" spans="2:5" x14ac:dyDescent="0.25">
      <c r="B684" s="30">
        <v>44508</v>
      </c>
      <c r="C684" s="31">
        <v>226.81672226852089</v>
      </c>
      <c r="D684" s="31">
        <v>216.66466133621583</v>
      </c>
      <c r="E684" s="31">
        <v>270.96124604638788</v>
      </c>
    </row>
    <row r="685" spans="2:5" x14ac:dyDescent="0.25">
      <c r="B685" s="30">
        <v>44509</v>
      </c>
      <c r="C685" s="31">
        <v>228.52826591482801</v>
      </c>
      <c r="D685" s="31">
        <v>221.44668918863621</v>
      </c>
      <c r="E685" s="31">
        <v>256.11342424256628</v>
      </c>
    </row>
    <row r="686" spans="2:5" x14ac:dyDescent="0.25">
      <c r="B686" s="30">
        <v>44510</v>
      </c>
      <c r="C686" s="31">
        <v>228.69030170440689</v>
      </c>
      <c r="D686" s="31">
        <v>223.58056267069745</v>
      </c>
      <c r="E686" s="31">
        <v>248.01040030614652</v>
      </c>
    </row>
    <row r="687" spans="2:5" x14ac:dyDescent="0.25">
      <c r="B687" s="30">
        <v>44511</v>
      </c>
      <c r="C687" s="31">
        <v>230.7295501600311</v>
      </c>
      <c r="D687" s="31">
        <v>225.64130361897054</v>
      </c>
      <c r="E687" s="31">
        <v>250.76215377277438</v>
      </c>
    </row>
    <row r="688" spans="2:5" x14ac:dyDescent="0.25">
      <c r="B688" s="30">
        <v>44512</v>
      </c>
      <c r="C688" s="31">
        <v>235.39258697040731</v>
      </c>
      <c r="D688" s="31">
        <v>232.01602690300112</v>
      </c>
      <c r="E688" s="31">
        <v>248.08717011962116</v>
      </c>
    </row>
    <row r="689" spans="2:5" x14ac:dyDescent="0.25">
      <c r="B689" s="30">
        <v>44513</v>
      </c>
      <c r="C689" s="31">
        <v>235.39258697040731</v>
      </c>
      <c r="D689" s="31">
        <v>232.01602690300112</v>
      </c>
      <c r="E689" s="31">
        <v>248.08717011962116</v>
      </c>
    </row>
    <row r="690" spans="2:5" x14ac:dyDescent="0.25">
      <c r="B690" s="30">
        <v>44514</v>
      </c>
      <c r="C690" s="31">
        <v>235.39258697040731</v>
      </c>
      <c r="D690" s="31">
        <v>232.01602690300112</v>
      </c>
      <c r="E690" s="31">
        <v>248.08717011962116</v>
      </c>
    </row>
    <row r="691" spans="2:5" x14ac:dyDescent="0.25">
      <c r="B691" s="30">
        <v>44515</v>
      </c>
      <c r="C691" s="31">
        <v>235.39258697040731</v>
      </c>
      <c r="D691" s="31">
        <v>232.01602690300112</v>
      </c>
      <c r="E691" s="31">
        <v>248.08717011962116</v>
      </c>
    </row>
    <row r="692" spans="2:5" x14ac:dyDescent="0.25">
      <c r="B692" s="30">
        <v>44516</v>
      </c>
      <c r="C692" s="31">
        <v>239.25574631081309</v>
      </c>
      <c r="D692" s="31">
        <v>236.18002923117228</v>
      </c>
      <c r="E692" s="31">
        <v>251.37750949274164</v>
      </c>
    </row>
    <row r="693" spans="2:5" x14ac:dyDescent="0.25">
      <c r="B693" s="30">
        <v>44517</v>
      </c>
      <c r="C693" s="31">
        <v>236.27932772735912</v>
      </c>
      <c r="D693" s="31">
        <v>232.28451705023215</v>
      </c>
      <c r="E693" s="31">
        <v>253.04707753698199</v>
      </c>
    </row>
    <row r="694" spans="2:5" x14ac:dyDescent="0.25">
      <c r="B694" s="30">
        <v>44518</v>
      </c>
      <c r="C694" s="31">
        <v>233.42604576983641</v>
      </c>
      <c r="D694" s="31">
        <v>229.41383089907598</v>
      </c>
      <c r="E694" s="31">
        <v>249.83798912541056</v>
      </c>
    </row>
    <row r="695" spans="2:5" x14ac:dyDescent="0.25">
      <c r="B695" s="30">
        <v>44519</v>
      </c>
      <c r="C695" s="31">
        <v>222.00970502757983</v>
      </c>
      <c r="D695" s="31">
        <v>214.76803587799958</v>
      </c>
      <c r="E695" s="31">
        <v>252.03598686281433</v>
      </c>
    </row>
    <row r="696" spans="2:5" x14ac:dyDescent="0.25">
      <c r="B696" s="30">
        <v>44520</v>
      </c>
      <c r="C696" s="31">
        <v>222.00970502757983</v>
      </c>
      <c r="D696" s="31">
        <v>214.76803587799958</v>
      </c>
      <c r="E696" s="31">
        <v>252.03598686281433</v>
      </c>
    </row>
    <row r="697" spans="2:5" x14ac:dyDescent="0.25">
      <c r="B697" s="30">
        <v>44521</v>
      </c>
      <c r="C697" s="31">
        <v>222.00970502757983</v>
      </c>
      <c r="D697" s="31">
        <v>214.76803587799958</v>
      </c>
      <c r="E697" s="31">
        <v>252.03598686281433</v>
      </c>
    </row>
    <row r="698" spans="2:5" x14ac:dyDescent="0.25">
      <c r="B698" s="30">
        <v>44522</v>
      </c>
      <c r="C698" s="31">
        <v>220.5870970912959</v>
      </c>
      <c r="D698" s="31">
        <v>212.44701955984507</v>
      </c>
      <c r="E698" s="31">
        <v>254.56836076486385</v>
      </c>
    </row>
    <row r="699" spans="2:5" x14ac:dyDescent="0.25">
      <c r="B699" s="30">
        <v>44523</v>
      </c>
      <c r="C699" s="31">
        <v>224.14630323529323</v>
      </c>
      <c r="D699" s="31">
        <v>216.51611077978092</v>
      </c>
      <c r="E699" s="31">
        <v>254.70355837209453</v>
      </c>
    </row>
    <row r="700" spans="2:5" x14ac:dyDescent="0.25">
      <c r="B700" s="30">
        <v>44524</v>
      </c>
      <c r="C700" s="31">
        <v>226.69572736681641</v>
      </c>
      <c r="D700" s="31">
        <v>222.30589462658895</v>
      </c>
      <c r="E700" s="31">
        <v>243.07595744643132</v>
      </c>
    </row>
    <row r="701" spans="2:5" x14ac:dyDescent="0.25">
      <c r="B701" s="30">
        <v>44525</v>
      </c>
      <c r="C701" s="31">
        <v>227.95387207588266</v>
      </c>
      <c r="D701" s="31">
        <v>222.79914851916737</v>
      </c>
      <c r="E701" s="31">
        <v>247.96132036930328</v>
      </c>
    </row>
    <row r="702" spans="2:5" x14ac:dyDescent="0.25">
      <c r="B702" s="30">
        <v>44526</v>
      </c>
      <c r="C702" s="31">
        <v>229.26230583033242</v>
      </c>
      <c r="D702" s="31">
        <v>221.31232183752877</v>
      </c>
      <c r="E702" s="31">
        <v>263.08868400912974</v>
      </c>
    </row>
    <row r="703" spans="2:5" x14ac:dyDescent="0.25">
      <c r="B703" s="30">
        <v>44527</v>
      </c>
      <c r="C703" s="31">
        <v>229.26230583033242</v>
      </c>
      <c r="D703" s="31">
        <v>221.31232183752877</v>
      </c>
      <c r="E703" s="31">
        <v>263.08868400912974</v>
      </c>
    </row>
    <row r="704" spans="2:5" x14ac:dyDescent="0.25">
      <c r="B704" s="30">
        <v>44528</v>
      </c>
      <c r="C704" s="31">
        <v>229.26230583033242</v>
      </c>
      <c r="D704" s="31">
        <v>221.31232183752877</v>
      </c>
      <c r="E704" s="31">
        <v>263.08868400912974</v>
      </c>
    </row>
    <row r="705" spans="2:5" x14ac:dyDescent="0.25">
      <c r="B705" s="30">
        <v>44529</v>
      </c>
      <c r="C705" s="31">
        <v>239.34222934798314</v>
      </c>
      <c r="D705" s="31">
        <v>237.0710015631031</v>
      </c>
      <c r="E705" s="31">
        <v>246.81898122567389</v>
      </c>
    </row>
    <row r="706" spans="2:5" x14ac:dyDescent="0.25">
      <c r="B706" s="30">
        <v>44530</v>
      </c>
      <c r="C706" s="31">
        <v>220.67247658061513</v>
      </c>
      <c r="D706" s="31">
        <v>218.57936663283357</v>
      </c>
      <c r="E706" s="31">
        <v>228.32829345343646</v>
      </c>
    </row>
    <row r="707" spans="2:5" x14ac:dyDescent="0.25">
      <c r="B707" s="30">
        <v>44531</v>
      </c>
      <c r="C707" s="31">
        <v>229.16521406546605</v>
      </c>
      <c r="D707" s="31">
        <v>224.19732714982067</v>
      </c>
      <c r="E707" s="31">
        <v>248.24111819513197</v>
      </c>
    </row>
    <row r="708" spans="2:5" x14ac:dyDescent="0.25">
      <c r="B708" s="30">
        <v>44532</v>
      </c>
      <c r="C708" s="31">
        <v>234.64878509367449</v>
      </c>
      <c r="D708" s="31">
        <v>231.20073751698285</v>
      </c>
      <c r="E708" s="31">
        <v>247.92843426192823</v>
      </c>
    </row>
    <row r="709" spans="2:5" x14ac:dyDescent="0.25">
      <c r="B709" s="30">
        <v>44533</v>
      </c>
      <c r="C709" s="31">
        <v>234.30446039368437</v>
      </c>
      <c r="D709" s="31">
        <v>230.9723927694356</v>
      </c>
      <c r="E709" s="31">
        <v>247.09986461925405</v>
      </c>
    </row>
    <row r="710" spans="2:5" x14ac:dyDescent="0.25">
      <c r="B710" s="30">
        <v>44534</v>
      </c>
      <c r="C710" s="31">
        <v>234.30446039368437</v>
      </c>
      <c r="D710" s="31">
        <v>230.9723927694356</v>
      </c>
      <c r="E710" s="31">
        <v>247.09986461925405</v>
      </c>
    </row>
    <row r="711" spans="2:5" x14ac:dyDescent="0.25">
      <c r="B711" s="30">
        <v>44535</v>
      </c>
      <c r="C711" s="31">
        <v>234.30446039368437</v>
      </c>
      <c r="D711" s="31">
        <v>230.9723927694356</v>
      </c>
      <c r="E711" s="31">
        <v>247.09986461925405</v>
      </c>
    </row>
    <row r="712" spans="2:5" x14ac:dyDescent="0.25">
      <c r="B712" s="30">
        <v>44536</v>
      </c>
      <c r="C712" s="31">
        <v>233.81928775291291</v>
      </c>
      <c r="D712" s="31">
        <v>228.88421267159234</v>
      </c>
      <c r="E712" s="31">
        <v>253.58499218955882</v>
      </c>
    </row>
    <row r="713" spans="2:5" x14ac:dyDescent="0.25">
      <c r="B713" s="30">
        <v>44537</v>
      </c>
      <c r="C713" s="31">
        <v>238.90938190054044</v>
      </c>
      <c r="D713" s="31">
        <v>234.57116145297744</v>
      </c>
      <c r="E713" s="31">
        <v>256.12151742411635</v>
      </c>
    </row>
    <row r="714" spans="2:5" x14ac:dyDescent="0.25">
      <c r="B714" s="30">
        <v>44538</v>
      </c>
      <c r="C714" s="31">
        <v>241.02407446772563</v>
      </c>
      <c r="D714" s="31">
        <v>238.40114360479569</v>
      </c>
      <c r="E714" s="31">
        <v>251.08341979942674</v>
      </c>
    </row>
    <row r="715" spans="2:5" x14ac:dyDescent="0.25">
      <c r="B715" s="30">
        <v>44539</v>
      </c>
      <c r="C715" s="31">
        <v>241.95745548413495</v>
      </c>
      <c r="D715" s="31">
        <v>241.47698894014889</v>
      </c>
      <c r="E715" s="31">
        <v>243.77304376497898</v>
      </c>
    </row>
    <row r="716" spans="2:5" x14ac:dyDescent="0.25">
      <c r="B716" s="30">
        <v>44540</v>
      </c>
      <c r="C716" s="31">
        <v>240.96779077188694</v>
      </c>
      <c r="D716" s="31">
        <v>239.55142740884787</v>
      </c>
      <c r="E716" s="31">
        <v>246.45120011412385</v>
      </c>
    </row>
    <row r="717" spans="2:5" x14ac:dyDescent="0.25">
      <c r="B717" s="30">
        <v>44541</v>
      </c>
      <c r="C717" s="31">
        <v>240.96779077188694</v>
      </c>
      <c r="D717" s="31">
        <v>239.55142740884787</v>
      </c>
      <c r="E717" s="31">
        <v>246.45120011412385</v>
      </c>
    </row>
    <row r="718" spans="2:5" x14ac:dyDescent="0.25">
      <c r="B718" s="30">
        <v>44542</v>
      </c>
      <c r="C718" s="31">
        <v>240.96779077188694</v>
      </c>
      <c r="D718" s="31">
        <v>239.55142740884787</v>
      </c>
      <c r="E718" s="31">
        <v>246.45120011412385</v>
      </c>
    </row>
    <row r="719" spans="2:5" x14ac:dyDescent="0.25">
      <c r="B719" s="30">
        <v>44543</v>
      </c>
      <c r="C719" s="31">
        <v>247.99376714701066</v>
      </c>
      <c r="D719" s="31">
        <v>247.22760752283233</v>
      </c>
      <c r="E719" s="31">
        <v>251.00814823260802</v>
      </c>
    </row>
    <row r="720" spans="2:5" x14ac:dyDescent="0.25">
      <c r="B720" s="30">
        <v>44544</v>
      </c>
      <c r="C720" s="31">
        <v>245.40000146418754</v>
      </c>
      <c r="D720" s="31">
        <v>246.65464729884002</v>
      </c>
      <c r="E720" s="31">
        <v>240.61777448272423</v>
      </c>
    </row>
    <row r="721" spans="2:5" x14ac:dyDescent="0.25">
      <c r="B721" s="30">
        <v>44545</v>
      </c>
      <c r="C721" s="31">
        <v>245.81732839914042</v>
      </c>
      <c r="D721" s="31">
        <v>251.05000844028987</v>
      </c>
      <c r="E721" s="31">
        <v>226.98887048993205</v>
      </c>
    </row>
    <row r="722" spans="2:5" x14ac:dyDescent="0.25">
      <c r="B722" s="30">
        <v>44546</v>
      </c>
      <c r="C722" s="31">
        <v>246.25883203128987</v>
      </c>
      <c r="D722" s="31">
        <v>246.90594730528414</v>
      </c>
      <c r="E722" s="31">
        <v>243.71944947204651</v>
      </c>
    </row>
    <row r="723" spans="2:5" x14ac:dyDescent="0.25">
      <c r="B723" s="30">
        <v>44547</v>
      </c>
      <c r="C723" s="31">
        <v>245.79492128929337</v>
      </c>
      <c r="D723" s="31">
        <v>244.95332868783939</v>
      </c>
      <c r="E723" s="31">
        <v>249.12466303257202</v>
      </c>
    </row>
    <row r="724" spans="2:5" x14ac:dyDescent="0.25">
      <c r="B724" s="30">
        <v>44548</v>
      </c>
      <c r="C724" s="31">
        <v>245.79492128929337</v>
      </c>
      <c r="D724" s="31">
        <v>244.95332868783939</v>
      </c>
      <c r="E724" s="31">
        <v>249.12466303257202</v>
      </c>
    </row>
    <row r="725" spans="2:5" x14ac:dyDescent="0.25">
      <c r="B725" s="30">
        <v>44549</v>
      </c>
      <c r="C725" s="31">
        <v>245.79492128929337</v>
      </c>
      <c r="D725" s="31">
        <v>244.95332868783939</v>
      </c>
      <c r="E725" s="31">
        <v>249.12466303257202</v>
      </c>
    </row>
    <row r="726" spans="2:5" x14ac:dyDescent="0.25">
      <c r="B726" s="30">
        <v>44550</v>
      </c>
      <c r="C726" s="31">
        <v>243.93905060228138</v>
      </c>
      <c r="D726" s="31">
        <v>243.63200024398427</v>
      </c>
      <c r="E726" s="31">
        <v>245.1698070806174</v>
      </c>
    </row>
    <row r="727" spans="2:5" x14ac:dyDescent="0.25">
      <c r="B727" s="30">
        <v>44551</v>
      </c>
      <c r="C727" s="31">
        <v>247.13740367840722</v>
      </c>
      <c r="D727" s="31">
        <v>247.39451174428947</v>
      </c>
      <c r="E727" s="31">
        <v>246.15221392736035</v>
      </c>
    </row>
    <row r="728" spans="2:5" x14ac:dyDescent="0.25">
      <c r="B728" s="30">
        <v>44552</v>
      </c>
      <c r="C728" s="31">
        <v>243.93879931684501</v>
      </c>
      <c r="D728" s="31">
        <v>243.24146875049342</v>
      </c>
      <c r="E728" s="31">
        <v>246.55748802458854</v>
      </c>
    </row>
    <row r="729" spans="2:5" x14ac:dyDescent="0.25">
      <c r="B729" s="30">
        <v>44553</v>
      </c>
      <c r="C729" s="31">
        <v>240.7187301387419</v>
      </c>
      <c r="D729" s="31">
        <v>240.8594865361716</v>
      </c>
      <c r="E729" s="31">
        <v>240.1938240701424</v>
      </c>
    </row>
    <row r="730" spans="2:5" x14ac:dyDescent="0.25">
      <c r="B730" s="30">
        <v>44554</v>
      </c>
      <c r="C730" s="31">
        <v>240.78675984774392</v>
      </c>
      <c r="D730" s="31">
        <v>240.11323828704903</v>
      </c>
      <c r="E730" s="31">
        <v>243.28786549830647</v>
      </c>
    </row>
    <row r="731" spans="2:5" x14ac:dyDescent="0.25">
      <c r="B731" s="30">
        <v>44555</v>
      </c>
      <c r="C731" s="31">
        <v>240.78675984774392</v>
      </c>
      <c r="D731" s="31">
        <v>240.11323828704903</v>
      </c>
      <c r="E731" s="31">
        <v>243.28786549830647</v>
      </c>
    </row>
    <row r="732" spans="2:5" x14ac:dyDescent="0.25">
      <c r="B732" s="30">
        <v>44556</v>
      </c>
      <c r="C732" s="31">
        <v>240.78675984774392</v>
      </c>
      <c r="D732" s="31">
        <v>240.11323828704903</v>
      </c>
      <c r="E732" s="31">
        <v>243.28786549830647</v>
      </c>
    </row>
    <row r="733" spans="2:5" x14ac:dyDescent="0.25">
      <c r="B733" s="30">
        <v>44557</v>
      </c>
      <c r="C733" s="31">
        <v>236.13534463379557</v>
      </c>
      <c r="D733" s="31">
        <v>234.37878549041474</v>
      </c>
      <c r="E733" s="31">
        <v>242.9811753066837</v>
      </c>
    </row>
    <row r="734" spans="2:5" x14ac:dyDescent="0.25">
      <c r="B734" s="30">
        <v>44558</v>
      </c>
      <c r="C734" s="31">
        <v>233.78149204333934</v>
      </c>
      <c r="D734" s="31">
        <v>231.61923776195007</v>
      </c>
      <c r="E734" s="31">
        <v>242.32368132488895</v>
      </c>
    </row>
    <row r="735" spans="2:5" x14ac:dyDescent="0.25">
      <c r="B735" s="30">
        <v>44559</v>
      </c>
      <c r="C735" s="31">
        <v>232.68972436413532</v>
      </c>
      <c r="D735" s="31">
        <v>229.10341247263875</v>
      </c>
      <c r="E735" s="31">
        <v>246.66673116284409</v>
      </c>
    </row>
    <row r="736" spans="2:5" x14ac:dyDescent="0.25">
      <c r="B736" s="30">
        <v>44560</v>
      </c>
      <c r="C736" s="31">
        <v>228.84692266297924</v>
      </c>
      <c r="D736" s="31">
        <v>224.76947531896457</v>
      </c>
      <c r="E736" s="31">
        <v>245.56196745523084</v>
      </c>
    </row>
    <row r="737" spans="2:5" x14ac:dyDescent="0.25">
      <c r="B737" s="30">
        <v>44561</v>
      </c>
      <c r="C737" s="31">
        <v>225.37214395439688</v>
      </c>
      <c r="D737" s="31">
        <v>222.53109695619585</v>
      </c>
      <c r="E737" s="31">
        <v>236.51087796613629</v>
      </c>
    </row>
    <row r="738" spans="2:5" x14ac:dyDescent="0.25">
      <c r="B738" s="30">
        <v>44562</v>
      </c>
      <c r="C738" s="31">
        <v>225.33900927510479</v>
      </c>
      <c r="D738" s="31">
        <v>222.50935012303938</v>
      </c>
      <c r="E738" s="31">
        <v>236.43042916442104</v>
      </c>
    </row>
    <row r="739" spans="2:5" x14ac:dyDescent="0.25">
      <c r="B739" s="30">
        <v>44563</v>
      </c>
      <c r="C739" s="31">
        <v>225.33900927510479</v>
      </c>
      <c r="D739" s="31">
        <v>222.50935012303938</v>
      </c>
      <c r="E739" s="31">
        <v>236.43042916442104</v>
      </c>
    </row>
    <row r="740" spans="2:5" x14ac:dyDescent="0.25">
      <c r="B740" s="30">
        <v>44564</v>
      </c>
      <c r="C740" s="31">
        <v>232.02722074905373</v>
      </c>
      <c r="D740" s="31">
        <v>226.07204446450675</v>
      </c>
      <c r="E740" s="31">
        <v>257.15204623226964</v>
      </c>
    </row>
    <row r="741" spans="2:5" x14ac:dyDescent="0.25">
      <c r="B741" s="30">
        <v>44565</v>
      </c>
      <c r="C741" s="31">
        <v>226.56602279773651</v>
      </c>
      <c r="D741" s="31">
        <v>219.39199532739426</v>
      </c>
      <c r="E741" s="31">
        <v>258.49830869259057</v>
      </c>
    </row>
    <row r="742" spans="2:5" x14ac:dyDescent="0.25">
      <c r="B742" s="30">
        <v>44566</v>
      </c>
      <c r="C742" s="31">
        <v>233.48273236191613</v>
      </c>
      <c r="D742" s="31">
        <v>227.34687753555122</v>
      </c>
      <c r="E742" s="31">
        <v>259.65705203956065</v>
      </c>
    </row>
    <row r="743" spans="2:5" x14ac:dyDescent="0.25">
      <c r="B743" s="30">
        <v>44567</v>
      </c>
      <c r="C743" s="31">
        <v>238.16767272163747</v>
      </c>
      <c r="D743" s="31">
        <v>234.75961628459294</v>
      </c>
      <c r="E743" s="31">
        <v>251.52985326069191</v>
      </c>
    </row>
    <row r="744" spans="2:5" x14ac:dyDescent="0.25">
      <c r="B744" s="30">
        <v>44568</v>
      </c>
      <c r="C744" s="31">
        <v>236.35729797445171</v>
      </c>
      <c r="D744" s="31">
        <v>231.48425386360461</v>
      </c>
      <c r="E744" s="31">
        <v>256.74731147091273</v>
      </c>
    </row>
    <row r="745" spans="2:5" x14ac:dyDescent="0.25">
      <c r="B745" s="30">
        <v>44569</v>
      </c>
      <c r="C745" s="31">
        <v>236.35729797445171</v>
      </c>
      <c r="D745" s="31">
        <v>231.48425386360461</v>
      </c>
      <c r="E745" s="31">
        <v>256.74731147091273</v>
      </c>
    </row>
    <row r="746" spans="2:5" x14ac:dyDescent="0.25">
      <c r="B746" s="30">
        <v>44570</v>
      </c>
      <c r="C746" s="31">
        <v>236.35729797445171</v>
      </c>
      <c r="D746" s="31">
        <v>231.48425386360461</v>
      </c>
      <c r="E746" s="31">
        <v>256.74731147091273</v>
      </c>
    </row>
    <row r="747" spans="2:5" x14ac:dyDescent="0.25">
      <c r="B747" s="30">
        <v>44571</v>
      </c>
      <c r="C747" s="31">
        <v>238.58561127513457</v>
      </c>
      <c r="D747" s="31">
        <v>234.20204042022513</v>
      </c>
      <c r="E747" s="31">
        <v>256.602768214403</v>
      </c>
    </row>
    <row r="748" spans="2:5" x14ac:dyDescent="0.25">
      <c r="B748" s="30">
        <v>44572</v>
      </c>
      <c r="C748" s="31">
        <v>239.02685662586256</v>
      </c>
      <c r="D748" s="31">
        <v>234.77536519284328</v>
      </c>
      <c r="E748" s="31">
        <v>256.55537173920533</v>
      </c>
    </row>
    <row r="749" spans="2:5" x14ac:dyDescent="0.25">
      <c r="B749" s="30">
        <v>44573</v>
      </c>
      <c r="C749" s="31">
        <v>238.21741009125236</v>
      </c>
      <c r="D749" s="31">
        <v>235.77292892074092</v>
      </c>
      <c r="E749" s="31">
        <v>247.94898184655395</v>
      </c>
    </row>
    <row r="750" spans="2:5" x14ac:dyDescent="0.25">
      <c r="B750" s="30">
        <v>44574</v>
      </c>
      <c r="C750" s="31">
        <v>238.93785140062599</v>
      </c>
      <c r="D750" s="31">
        <v>234.09320332481622</v>
      </c>
      <c r="E750" s="31">
        <v>260.6478828360066</v>
      </c>
    </row>
    <row r="751" spans="2:5" x14ac:dyDescent="0.25">
      <c r="B751" s="30">
        <v>44575</v>
      </c>
      <c r="C751" s="31">
        <v>239.96203124008821</v>
      </c>
      <c r="D751" s="31">
        <v>236.87056309656728</v>
      </c>
      <c r="E751" s="31">
        <v>253.2461986278131</v>
      </c>
    </row>
    <row r="752" spans="2:5" x14ac:dyDescent="0.25">
      <c r="B752" s="30">
        <v>44576</v>
      </c>
      <c r="C752" s="31">
        <v>239.96203124008821</v>
      </c>
      <c r="D752" s="31">
        <v>236.87056309656728</v>
      </c>
      <c r="E752" s="31">
        <v>253.2461986278131</v>
      </c>
    </row>
    <row r="753" spans="2:5" x14ac:dyDescent="0.25">
      <c r="B753" s="30">
        <v>44577</v>
      </c>
      <c r="C753" s="31">
        <v>239.96203124008821</v>
      </c>
      <c r="D753" s="31">
        <v>236.87056309656728</v>
      </c>
      <c r="E753" s="31">
        <v>253.2461986278131</v>
      </c>
    </row>
    <row r="754" spans="2:5" x14ac:dyDescent="0.25">
      <c r="B754" s="30">
        <v>44578</v>
      </c>
      <c r="C754" s="31">
        <v>236.04519621419669</v>
      </c>
      <c r="D754" s="31">
        <v>231.72739749248342</v>
      </c>
      <c r="E754" s="31">
        <v>255.62566548417595</v>
      </c>
    </row>
    <row r="755" spans="2:5" x14ac:dyDescent="0.25">
      <c r="B755" s="30">
        <v>44579</v>
      </c>
      <c r="C755" s="31">
        <v>234.34195529634354</v>
      </c>
      <c r="D755" s="31">
        <v>230.00831168903966</v>
      </c>
      <c r="E755" s="31">
        <v>253.908543871007</v>
      </c>
    </row>
    <row r="756" spans="2:5" x14ac:dyDescent="0.25">
      <c r="B756" s="30">
        <v>44580</v>
      </c>
      <c r="C756" s="31">
        <v>222.90216120374856</v>
      </c>
      <c r="D756" s="31">
        <v>216.5550664732074</v>
      </c>
      <c r="E756" s="31">
        <v>249.93337083499671</v>
      </c>
    </row>
    <row r="757" spans="2:5" x14ac:dyDescent="0.25">
      <c r="B757" s="30">
        <v>44581</v>
      </c>
      <c r="C757" s="31">
        <v>222.31360508808277</v>
      </c>
      <c r="D757" s="31">
        <v>215.31671359699658</v>
      </c>
      <c r="E757" s="31">
        <v>251.91248873236714</v>
      </c>
    </row>
    <row r="758" spans="2:5" x14ac:dyDescent="0.25">
      <c r="B758" s="30">
        <v>44582</v>
      </c>
      <c r="C758" s="31">
        <v>215.52623153892355</v>
      </c>
      <c r="D758" s="31">
        <v>208.33111252848846</v>
      </c>
      <c r="E758" s="31">
        <v>245.83346360864974</v>
      </c>
    </row>
    <row r="759" spans="2:5" x14ac:dyDescent="0.25">
      <c r="B759" s="30">
        <v>44583</v>
      </c>
      <c r="C759" s="31">
        <v>215.52623153892355</v>
      </c>
      <c r="D759" s="31">
        <v>208.33111252848846</v>
      </c>
      <c r="E759" s="31">
        <v>245.83346360864974</v>
      </c>
    </row>
    <row r="760" spans="2:5" x14ac:dyDescent="0.25">
      <c r="B760" s="30">
        <v>44584</v>
      </c>
      <c r="C760" s="31">
        <v>215.52623153892355</v>
      </c>
      <c r="D760" s="31">
        <v>208.33111252848846</v>
      </c>
      <c r="E760" s="31">
        <v>245.83346360864974</v>
      </c>
    </row>
    <row r="761" spans="2:5" x14ac:dyDescent="0.25">
      <c r="B761" s="30">
        <v>44585</v>
      </c>
      <c r="C761" s="31">
        <v>214.28800205482239</v>
      </c>
      <c r="D761" s="31">
        <v>206.02561928915014</v>
      </c>
      <c r="E761" s="31">
        <v>250.72894695404273</v>
      </c>
    </row>
    <row r="762" spans="2:5" x14ac:dyDescent="0.25">
      <c r="B762" s="30">
        <v>44586</v>
      </c>
      <c r="C762" s="31">
        <v>213.97088946290711</v>
      </c>
      <c r="D762" s="31">
        <v>205.76124968070206</v>
      </c>
      <c r="E762" s="31">
        <v>250.92850000924497</v>
      </c>
    </row>
    <row r="763" spans="2:5" x14ac:dyDescent="0.25">
      <c r="B763" s="30">
        <v>44587</v>
      </c>
      <c r="C763" s="31">
        <v>213.3284407843708</v>
      </c>
      <c r="D763" s="31">
        <v>204.49629716005441</v>
      </c>
      <c r="E763" s="31">
        <v>251.96419379481401</v>
      </c>
    </row>
    <row r="764" spans="2:5" x14ac:dyDescent="0.25">
      <c r="B764" s="30">
        <v>44588</v>
      </c>
      <c r="C764" s="31">
        <v>218.81241604969742</v>
      </c>
      <c r="D764" s="31">
        <v>210.52400469692648</v>
      </c>
      <c r="E764" s="31">
        <v>254.65206544036238</v>
      </c>
    </row>
    <row r="765" spans="2:5" x14ac:dyDescent="0.25">
      <c r="B765" s="30">
        <v>44589</v>
      </c>
      <c r="C765" s="31">
        <v>218.76061391588553</v>
      </c>
      <c r="D765" s="31">
        <v>209.61755353852675</v>
      </c>
      <c r="E765" s="31">
        <v>258.47758661869369</v>
      </c>
    </row>
    <row r="766" spans="2:5" x14ac:dyDescent="0.25">
      <c r="B766" s="30">
        <v>44590</v>
      </c>
      <c r="C766" s="31">
        <v>218.76061391588553</v>
      </c>
      <c r="D766" s="31">
        <v>209.61755353852675</v>
      </c>
      <c r="E766" s="31">
        <v>258.47758661869369</v>
      </c>
    </row>
    <row r="767" spans="2:5" x14ac:dyDescent="0.25">
      <c r="B767" s="30">
        <v>44591</v>
      </c>
      <c r="C767" s="31">
        <v>218.76061391588553</v>
      </c>
      <c r="D767" s="31">
        <v>209.61755353852675</v>
      </c>
      <c r="E767" s="31">
        <v>258.47758661869369</v>
      </c>
    </row>
    <row r="768" spans="2:5" x14ac:dyDescent="0.25">
      <c r="B768" s="30">
        <v>44592</v>
      </c>
      <c r="C768" s="31">
        <v>220.02943751480376</v>
      </c>
      <c r="D768" s="31">
        <v>213.760158687299</v>
      </c>
      <c r="E768" s="31">
        <v>244.72591468444168</v>
      </c>
    </row>
    <row r="769" spans="2:5" x14ac:dyDescent="0.25">
      <c r="B769" s="30">
        <v>44593</v>
      </c>
      <c r="C769" s="31">
        <v>225.43005040113968</v>
      </c>
      <c r="D769" s="31">
        <v>218.65705787240682</v>
      </c>
      <c r="E769" s="31">
        <v>251.18597140475234</v>
      </c>
    </row>
    <row r="770" spans="2:5" x14ac:dyDescent="0.25">
      <c r="B770" s="30">
        <v>44594</v>
      </c>
      <c r="C770" s="31">
        <v>226.15707432416801</v>
      </c>
      <c r="D770" s="31">
        <v>220.37143852874129</v>
      </c>
      <c r="E770" s="31">
        <v>248.06356275096968</v>
      </c>
    </row>
    <row r="771" spans="2:5" x14ac:dyDescent="0.25">
      <c r="B771" s="30">
        <v>44595</v>
      </c>
      <c r="C771" s="31">
        <v>230.40460201698014</v>
      </c>
      <c r="D771" s="31">
        <v>222.61601026901945</v>
      </c>
      <c r="E771" s="31">
        <v>262.66579557058185</v>
      </c>
    </row>
    <row r="772" spans="2:5" x14ac:dyDescent="0.25">
      <c r="B772" s="30">
        <v>44596</v>
      </c>
      <c r="C772" s="31">
        <v>226.88281634389207</v>
      </c>
      <c r="D772" s="31">
        <v>219.82464455184413</v>
      </c>
      <c r="E772" s="31">
        <v>255.0104394651085</v>
      </c>
    </row>
    <row r="773" spans="2:5" x14ac:dyDescent="0.25">
      <c r="B773" s="30">
        <v>44597</v>
      </c>
      <c r="C773" s="31">
        <v>226.88281634389207</v>
      </c>
      <c r="D773" s="31">
        <v>219.82464455184413</v>
      </c>
      <c r="E773" s="31">
        <v>255.0104394651085</v>
      </c>
    </row>
    <row r="774" spans="2:5" x14ac:dyDescent="0.25">
      <c r="B774" s="30">
        <v>44598</v>
      </c>
      <c r="C774" s="31">
        <v>226.88281634389207</v>
      </c>
      <c r="D774" s="31">
        <v>219.82464455184413</v>
      </c>
      <c r="E774" s="31">
        <v>255.0104394651085</v>
      </c>
    </row>
    <row r="775" spans="2:5" x14ac:dyDescent="0.25">
      <c r="B775" s="30">
        <v>44600</v>
      </c>
      <c r="C775" s="31">
        <v>223.81171008623616</v>
      </c>
      <c r="D775" s="31">
        <v>214.58650751040807</v>
      </c>
      <c r="E775" s="31">
        <v>262.20282408847703</v>
      </c>
    </row>
    <row r="776" spans="2:5" x14ac:dyDescent="0.25">
      <c r="B776" s="30">
        <v>44601</v>
      </c>
      <c r="C776" s="31">
        <v>222.0849402962327</v>
      </c>
      <c r="D776" s="31">
        <v>212.54120287508627</v>
      </c>
      <c r="E776" s="31">
        <v>261.6329414626407</v>
      </c>
    </row>
    <row r="777" spans="2:5" x14ac:dyDescent="0.25">
      <c r="B777" s="30">
        <v>44602</v>
      </c>
      <c r="C777" s="31">
        <v>231.79677565946926</v>
      </c>
      <c r="D777" s="31">
        <v>223.10542714491385</v>
      </c>
      <c r="E777" s="31">
        <v>268.68038092281063</v>
      </c>
    </row>
    <row r="778" spans="2:5" x14ac:dyDescent="0.25">
      <c r="B778" s="30">
        <v>44603</v>
      </c>
      <c r="C778" s="31">
        <v>230.51655644134988</v>
      </c>
      <c r="D778" s="31">
        <v>223.97439004485051</v>
      </c>
      <c r="E778" s="31">
        <v>255.7054855030313</v>
      </c>
    </row>
    <row r="779" spans="2:5" x14ac:dyDescent="0.25">
      <c r="B779" s="30">
        <v>44604</v>
      </c>
      <c r="C779" s="31">
        <v>230.51655644134988</v>
      </c>
      <c r="D779" s="31">
        <v>223.97439004485051</v>
      </c>
      <c r="E779" s="31">
        <v>255.7054855030313</v>
      </c>
    </row>
    <row r="780" spans="2:5" x14ac:dyDescent="0.25">
      <c r="B780" s="30">
        <v>44605</v>
      </c>
      <c r="C780" s="31">
        <v>230.51655644134988</v>
      </c>
      <c r="D780" s="31">
        <v>223.97439004485051</v>
      </c>
      <c r="E780" s="31">
        <v>255.7054855030313</v>
      </c>
    </row>
    <row r="781" spans="2:5" x14ac:dyDescent="0.25">
      <c r="B781" s="30">
        <v>44606</v>
      </c>
      <c r="C781" s="31">
        <v>235.39499667348886</v>
      </c>
      <c r="D781" s="31">
        <v>228.11327778227681</v>
      </c>
      <c r="E781" s="31">
        <v>264.81318753769847</v>
      </c>
    </row>
    <row r="782" spans="2:5" x14ac:dyDescent="0.25">
      <c r="B782" s="30">
        <v>44607</v>
      </c>
      <c r="C782" s="31">
        <v>235.08388173349167</v>
      </c>
      <c r="D782" s="31">
        <v>228.38558412072948</v>
      </c>
      <c r="E782" s="31">
        <v>261.3767778381648</v>
      </c>
    </row>
    <row r="783" spans="2:5" x14ac:dyDescent="0.25">
      <c r="B783" s="30">
        <v>44608</v>
      </c>
      <c r="C783" s="31">
        <v>233.67371026214124</v>
      </c>
      <c r="D783" s="31">
        <v>227.29030902839693</v>
      </c>
      <c r="E783" s="31">
        <v>259.38943863893053</v>
      </c>
    </row>
    <row r="784" spans="2:5" x14ac:dyDescent="0.25">
      <c r="B784" s="30">
        <v>44609</v>
      </c>
      <c r="C784" s="31">
        <v>241.18625073090675</v>
      </c>
      <c r="D784" s="31">
        <v>236.4750141811904</v>
      </c>
      <c r="E784" s="31">
        <v>260.17633299421078</v>
      </c>
    </row>
    <row r="785" spans="2:5" x14ac:dyDescent="0.25">
      <c r="B785" s="30">
        <v>44610</v>
      </c>
      <c r="C785" s="31">
        <v>236.65879335393308</v>
      </c>
      <c r="D785" s="31">
        <v>230.78402553264311</v>
      </c>
      <c r="E785" s="31">
        <v>260.06140695913643</v>
      </c>
    </row>
    <row r="786" spans="2:5" x14ac:dyDescent="0.25">
      <c r="B786" s="30">
        <v>44611</v>
      </c>
      <c r="C786" s="31">
        <v>236.65879335393308</v>
      </c>
      <c r="D786" s="31">
        <v>230.78402553264311</v>
      </c>
      <c r="E786" s="31">
        <v>260.06140695913643</v>
      </c>
    </row>
    <row r="787" spans="2:5" x14ac:dyDescent="0.25">
      <c r="B787" s="30">
        <v>44612</v>
      </c>
      <c r="C787" s="31">
        <v>236.65879335393308</v>
      </c>
      <c r="D787" s="31">
        <v>230.78402553264311</v>
      </c>
      <c r="E787" s="31">
        <v>260.06140695913643</v>
      </c>
    </row>
    <row r="788" spans="2:5" x14ac:dyDescent="0.25">
      <c r="B788" s="30">
        <v>44613</v>
      </c>
      <c r="C788" s="31">
        <v>230.49795940473049</v>
      </c>
      <c r="D788" s="31">
        <v>223.52593365177808</v>
      </c>
      <c r="E788" s="31">
        <v>257.3930130880097</v>
      </c>
    </row>
    <row r="789" spans="2:5" x14ac:dyDescent="0.25">
      <c r="B789" s="30">
        <v>44614</v>
      </c>
      <c r="C789" s="31">
        <v>223.61505897183272</v>
      </c>
      <c r="D789" s="31">
        <v>215.62487814176791</v>
      </c>
      <c r="E789" s="31">
        <v>256.10731097928789</v>
      </c>
    </row>
    <row r="790" spans="2:5" x14ac:dyDescent="0.25">
      <c r="B790" s="30">
        <v>44615</v>
      </c>
      <c r="C790" s="31">
        <v>227.63025827249893</v>
      </c>
      <c r="D790" s="31">
        <v>220.77585935496506</v>
      </c>
      <c r="E790" s="31">
        <v>254.4664551363401</v>
      </c>
    </row>
    <row r="791" spans="2:5" x14ac:dyDescent="0.25">
      <c r="B791" s="30">
        <v>44616</v>
      </c>
      <c r="C791" s="31">
        <v>226.31147033734376</v>
      </c>
      <c r="D791" s="31">
        <v>220.01795842581885</v>
      </c>
      <c r="E791" s="31">
        <v>250.3043729933384</v>
      </c>
    </row>
    <row r="792" spans="2:5" x14ac:dyDescent="0.25">
      <c r="B792" s="30">
        <v>44617</v>
      </c>
      <c r="C792" s="31">
        <v>227.49791718243461</v>
      </c>
      <c r="D792" s="31">
        <v>221.19961117548115</v>
      </c>
      <c r="E792" s="31">
        <v>251.43316741391718</v>
      </c>
    </row>
    <row r="793" spans="2:5" x14ac:dyDescent="0.25">
      <c r="B793" s="30">
        <v>44618</v>
      </c>
      <c r="C793" s="31">
        <v>227.49791718243461</v>
      </c>
      <c r="D793" s="31">
        <v>221.19961117548115</v>
      </c>
      <c r="E793" s="31">
        <v>251.43316741391718</v>
      </c>
    </row>
    <row r="794" spans="2:5" x14ac:dyDescent="0.25">
      <c r="B794" s="30">
        <v>44619</v>
      </c>
      <c r="C794" s="31">
        <v>227.49791718243461</v>
      </c>
      <c r="D794" s="31">
        <v>221.19961117548115</v>
      </c>
      <c r="E794" s="31">
        <v>251.43316741391718</v>
      </c>
    </row>
    <row r="795" spans="2:5" x14ac:dyDescent="0.25">
      <c r="B795" s="30">
        <v>44620</v>
      </c>
      <c r="C795" s="31">
        <v>228.3607027311854</v>
      </c>
      <c r="D795" s="31">
        <v>223.29253286773809</v>
      </c>
      <c r="E795" s="31">
        <v>247.16398163469785</v>
      </c>
    </row>
    <row r="796" spans="2:5" x14ac:dyDescent="0.25">
      <c r="B796" s="30">
        <v>44621</v>
      </c>
      <c r="C796" s="31">
        <v>221.6208418049531</v>
      </c>
      <c r="D796" s="31">
        <v>216.19466261577497</v>
      </c>
      <c r="E796" s="31">
        <v>242.74359157766776</v>
      </c>
    </row>
    <row r="797" spans="2:5" x14ac:dyDescent="0.25">
      <c r="B797" s="30">
        <v>44622</v>
      </c>
      <c r="C797" s="31">
        <v>216.90016666261633</v>
      </c>
      <c r="D797" s="31">
        <v>209.20880644618714</v>
      </c>
      <c r="E797" s="31">
        <v>248.98120150877475</v>
      </c>
    </row>
    <row r="798" spans="2:5" x14ac:dyDescent="0.25">
      <c r="B798" s="30">
        <v>44623</v>
      </c>
      <c r="C798" s="31">
        <v>218.78533659612876</v>
      </c>
      <c r="D798" s="31">
        <v>212.48868852879073</v>
      </c>
      <c r="E798" s="31">
        <v>243.89195840423642</v>
      </c>
    </row>
    <row r="799" spans="2:5" x14ac:dyDescent="0.25">
      <c r="B799" s="30">
        <v>44624</v>
      </c>
      <c r="C799" s="31">
        <v>219.01066192314951</v>
      </c>
      <c r="D799" s="31">
        <v>213.69706375299472</v>
      </c>
      <c r="E799" s="31">
        <v>238.67614936068762</v>
      </c>
    </row>
    <row r="800" spans="2:5" x14ac:dyDescent="0.25">
      <c r="B800" s="30">
        <v>44625</v>
      </c>
      <c r="C800" s="31">
        <v>219.01066192314951</v>
      </c>
      <c r="D800" s="31">
        <v>213.69706375299472</v>
      </c>
      <c r="E800" s="31">
        <v>238.67614936068762</v>
      </c>
    </row>
    <row r="801" spans="2:5" x14ac:dyDescent="0.25">
      <c r="B801" s="30">
        <v>44626</v>
      </c>
      <c r="C801" s="31">
        <v>219.01066192314951</v>
      </c>
      <c r="D801" s="31">
        <v>213.69706375299472</v>
      </c>
      <c r="E801" s="31">
        <v>238.67614936068762</v>
      </c>
    </row>
    <row r="802" spans="2:5" x14ac:dyDescent="0.25">
      <c r="B802" s="30">
        <v>44627</v>
      </c>
      <c r="C802" s="31">
        <v>222.18712714140514</v>
      </c>
      <c r="D802" s="31">
        <v>213.55073751035007</v>
      </c>
      <c r="E802" s="31">
        <v>258.44729595780069</v>
      </c>
    </row>
    <row r="803" spans="2:5" x14ac:dyDescent="0.25">
      <c r="B803" s="30">
        <v>44628</v>
      </c>
      <c r="C803" s="31">
        <v>224.21216220445106</v>
      </c>
      <c r="D803" s="31">
        <v>216.43566843498559</v>
      </c>
      <c r="E803" s="31">
        <v>256.11274992881363</v>
      </c>
    </row>
    <row r="804" spans="2:5" x14ac:dyDescent="0.25">
      <c r="B804" s="30">
        <v>44629</v>
      </c>
      <c r="C804" s="31">
        <v>222.5760515556691</v>
      </c>
      <c r="D804" s="31">
        <v>214.43985932388011</v>
      </c>
      <c r="E804" s="31">
        <v>255.04502199655954</v>
      </c>
    </row>
    <row r="805" spans="2:5" x14ac:dyDescent="0.25">
      <c r="B805" s="30">
        <v>44630</v>
      </c>
      <c r="C805" s="31">
        <v>226.31074908217676</v>
      </c>
      <c r="D805" s="31">
        <v>219.88263827007677</v>
      </c>
      <c r="E805" s="31">
        <v>252.03591711249032</v>
      </c>
    </row>
    <row r="806" spans="2:5" x14ac:dyDescent="0.25">
      <c r="B806" s="30">
        <v>44631</v>
      </c>
      <c r="C806" s="31">
        <v>227.90844099618118</v>
      </c>
      <c r="D806" s="31">
        <v>222.37867340165377</v>
      </c>
      <c r="E806" s="31">
        <v>249.31619302485279</v>
      </c>
    </row>
    <row r="807" spans="2:5" x14ac:dyDescent="0.25">
      <c r="B807" s="30">
        <v>44632</v>
      </c>
      <c r="C807" s="31">
        <v>227.90844099618118</v>
      </c>
      <c r="D807" s="31">
        <v>222.37867340165377</v>
      </c>
      <c r="E807" s="31">
        <v>249.31619302485279</v>
      </c>
    </row>
    <row r="808" spans="2:5" x14ac:dyDescent="0.25">
      <c r="B808" s="30">
        <v>44633</v>
      </c>
      <c r="C808" s="31">
        <v>227.90844099618118</v>
      </c>
      <c r="D808" s="31">
        <v>222.37867340165377</v>
      </c>
      <c r="E808" s="31">
        <v>249.31619302485279</v>
      </c>
    </row>
    <row r="809" spans="2:5" x14ac:dyDescent="0.25">
      <c r="B809" s="30">
        <v>44634</v>
      </c>
      <c r="C809" s="31">
        <v>225.85273782518991</v>
      </c>
      <c r="D809" s="31">
        <v>219.71409994451872</v>
      </c>
      <c r="E809" s="31">
        <v>250.78805561311881</v>
      </c>
    </row>
    <row r="810" spans="2:5" x14ac:dyDescent="0.25">
      <c r="B810" s="30">
        <v>44635</v>
      </c>
      <c r="C810" s="31">
        <v>229.91460980787167</v>
      </c>
      <c r="D810" s="31">
        <v>224.61866649188266</v>
      </c>
      <c r="E810" s="31">
        <v>250.62406910526053</v>
      </c>
    </row>
    <row r="811" spans="2:5" x14ac:dyDescent="0.25">
      <c r="B811" s="30">
        <v>44636</v>
      </c>
      <c r="C811" s="31">
        <v>227.05757346575925</v>
      </c>
      <c r="D811" s="31">
        <v>220.47936289551077</v>
      </c>
      <c r="E811" s="31">
        <v>254.25253768798302</v>
      </c>
    </row>
    <row r="812" spans="2:5" x14ac:dyDescent="0.25">
      <c r="B812" s="30">
        <v>44637</v>
      </c>
      <c r="C812" s="31">
        <v>224.29206697739903</v>
      </c>
      <c r="D812" s="31">
        <v>218.91262213711056</v>
      </c>
      <c r="E812" s="31">
        <v>247.43713272190092</v>
      </c>
    </row>
    <row r="813" spans="2:5" x14ac:dyDescent="0.25">
      <c r="B813" s="30">
        <v>44638</v>
      </c>
      <c r="C813" s="31">
        <v>223.79946034410753</v>
      </c>
      <c r="D813" s="31">
        <v>219.0249312563833</v>
      </c>
      <c r="E813" s="31">
        <v>242.95681973635948</v>
      </c>
    </row>
    <row r="814" spans="2:5" x14ac:dyDescent="0.25">
      <c r="B814" s="30">
        <v>44639</v>
      </c>
      <c r="C814" s="31">
        <v>223.79946034410753</v>
      </c>
      <c r="D814" s="31">
        <v>219.0249312563833</v>
      </c>
      <c r="E814" s="31">
        <v>242.95681973635948</v>
      </c>
    </row>
    <row r="815" spans="2:5" x14ac:dyDescent="0.25">
      <c r="B815" s="30">
        <v>44640</v>
      </c>
      <c r="C815" s="31">
        <v>223.79946034410753</v>
      </c>
      <c r="D815" s="31">
        <v>219.0249312563833</v>
      </c>
      <c r="E815" s="31">
        <v>242.95681973635948</v>
      </c>
    </row>
    <row r="816" spans="2:5" x14ac:dyDescent="0.25">
      <c r="B816" s="30">
        <v>44641</v>
      </c>
      <c r="C816" s="31">
        <v>223.79946034410753</v>
      </c>
      <c r="D816" s="31">
        <v>219.0249312563833</v>
      </c>
      <c r="E816" s="31">
        <v>242.95681973635948</v>
      </c>
    </row>
    <row r="817" spans="2:5" x14ac:dyDescent="0.25">
      <c r="B817" s="30">
        <v>44642</v>
      </c>
      <c r="C817" s="31">
        <v>222.72613530924383</v>
      </c>
      <c r="D817" s="31">
        <v>214.98819883485055</v>
      </c>
      <c r="E817" s="31">
        <v>254.17071997646298</v>
      </c>
    </row>
    <row r="818" spans="2:5" x14ac:dyDescent="0.25">
      <c r="B818" s="30">
        <v>44643</v>
      </c>
      <c r="C818" s="31">
        <v>217.95250823942447</v>
      </c>
      <c r="D818" s="31">
        <v>212.33079780015049</v>
      </c>
      <c r="E818" s="31">
        <v>240.10797830842509</v>
      </c>
    </row>
    <row r="819" spans="2:5" x14ac:dyDescent="0.25">
      <c r="B819" s="30">
        <v>44644</v>
      </c>
      <c r="C819" s="31">
        <v>221.5933882280618</v>
      </c>
      <c r="D819" s="31">
        <v>215.57906544573575</v>
      </c>
      <c r="E819" s="31">
        <v>244.96360542187807</v>
      </c>
    </row>
    <row r="820" spans="2:5" x14ac:dyDescent="0.25">
      <c r="B820" s="30">
        <v>44645</v>
      </c>
      <c r="C820" s="31">
        <v>216.23157202028099</v>
      </c>
      <c r="D820" s="31">
        <v>209.69602932902521</v>
      </c>
      <c r="E820" s="31">
        <v>242.33421167693231</v>
      </c>
    </row>
    <row r="821" spans="2:5" x14ac:dyDescent="0.25">
      <c r="B821" s="30">
        <v>44646</v>
      </c>
      <c r="C821" s="31">
        <v>216.23157202028099</v>
      </c>
      <c r="D821" s="31">
        <v>209.69602932902521</v>
      </c>
      <c r="E821" s="31">
        <v>242.33421167693231</v>
      </c>
    </row>
    <row r="822" spans="2:5" x14ac:dyDescent="0.25">
      <c r="B822" s="30">
        <v>44647</v>
      </c>
      <c r="C822" s="31">
        <v>216.23157202028099</v>
      </c>
      <c r="D822" s="31">
        <v>209.69602932902521</v>
      </c>
      <c r="E822" s="31">
        <v>242.33421167693231</v>
      </c>
    </row>
    <row r="823" spans="2:5" x14ac:dyDescent="0.25">
      <c r="B823" s="30">
        <v>44648</v>
      </c>
      <c r="C823" s="31">
        <v>218.90860820390569</v>
      </c>
      <c r="D823" s="31">
        <v>211.55934197147076</v>
      </c>
      <c r="E823" s="31">
        <v>249.06964968762674</v>
      </c>
    </row>
    <row r="824" spans="2:5" x14ac:dyDescent="0.25">
      <c r="B824" s="30">
        <v>44649</v>
      </c>
      <c r="C824" s="31">
        <v>217.26110786584783</v>
      </c>
      <c r="D824" s="31">
        <v>209.94805060595829</v>
      </c>
      <c r="E824" s="31">
        <v>248.73053766434521</v>
      </c>
    </row>
    <row r="825" spans="2:5" x14ac:dyDescent="0.25">
      <c r="B825" s="30">
        <v>44650</v>
      </c>
      <c r="C825" s="31">
        <v>220.86867214372711</v>
      </c>
      <c r="D825" s="31">
        <v>214.3052786155325</v>
      </c>
      <c r="E825" s="31">
        <v>247.5896277798241</v>
      </c>
    </row>
    <row r="826" spans="2:5" x14ac:dyDescent="0.25">
      <c r="B826" s="30">
        <v>44651</v>
      </c>
      <c r="C826" s="31">
        <v>211.12582613299574</v>
      </c>
      <c r="D826" s="31">
        <v>205.67966412483844</v>
      </c>
      <c r="E826" s="31">
        <v>233.9762348810975</v>
      </c>
    </row>
    <row r="827" spans="2:5" x14ac:dyDescent="0.25">
      <c r="B827" s="30">
        <v>44652</v>
      </c>
      <c r="C827" s="31">
        <v>214.96155861188396</v>
      </c>
      <c r="D827" s="31">
        <v>208.0324582659411</v>
      </c>
      <c r="E827" s="31">
        <v>246.10635916551738</v>
      </c>
    </row>
    <row r="828" spans="2:5" x14ac:dyDescent="0.25">
      <c r="B828" s="30">
        <v>44653</v>
      </c>
      <c r="C828" s="31">
        <v>214.96155861188396</v>
      </c>
      <c r="D828" s="31">
        <v>208.0324582659411</v>
      </c>
      <c r="E828" s="31">
        <v>246.10635916551738</v>
      </c>
    </row>
    <row r="829" spans="2:5" x14ac:dyDescent="0.25">
      <c r="B829" s="30">
        <v>44654</v>
      </c>
      <c r="C829" s="31">
        <v>214.96155861188396</v>
      </c>
      <c r="D829" s="31">
        <v>208.0324582659411</v>
      </c>
      <c r="E829" s="31">
        <v>246.10635916551738</v>
      </c>
    </row>
    <row r="830" spans="2:5" x14ac:dyDescent="0.25">
      <c r="B830" s="30">
        <v>44655</v>
      </c>
      <c r="C830" s="31">
        <v>212.73927636032025</v>
      </c>
      <c r="D830" s="31">
        <v>204.96744285107283</v>
      </c>
      <c r="E830" s="31">
        <v>244.07425782632714</v>
      </c>
    </row>
    <row r="831" spans="2:5" x14ac:dyDescent="0.25">
      <c r="B831" s="30">
        <v>44656</v>
      </c>
      <c r="C831" s="31">
        <v>212.66076031171087</v>
      </c>
      <c r="D831" s="31">
        <v>206.26129857658509</v>
      </c>
      <c r="E831" s="31">
        <v>238.27324674965513</v>
      </c>
    </row>
    <row r="832" spans="2:5" x14ac:dyDescent="0.25">
      <c r="B832" s="30">
        <v>44657</v>
      </c>
      <c r="C832" s="31">
        <v>215.71758800620896</v>
      </c>
      <c r="D832" s="31">
        <v>209.26440852315673</v>
      </c>
      <c r="E832" s="31">
        <v>241.29891251854716</v>
      </c>
    </row>
    <row r="833" spans="2:5" x14ac:dyDescent="0.25">
      <c r="B833" s="30">
        <v>44658</v>
      </c>
      <c r="C833" s="31">
        <v>219.19397936723101</v>
      </c>
      <c r="D833" s="31">
        <v>213.72494730273169</v>
      </c>
      <c r="E833" s="31">
        <v>240.99265172984451</v>
      </c>
    </row>
    <row r="834" spans="2:5" x14ac:dyDescent="0.25">
      <c r="B834" s="30">
        <v>44659</v>
      </c>
      <c r="C834" s="31">
        <v>218.28981057308582</v>
      </c>
      <c r="D834" s="31">
        <v>212.20508018119111</v>
      </c>
      <c r="E834" s="31">
        <v>242.78026321250428</v>
      </c>
    </row>
    <row r="835" spans="2:5" x14ac:dyDescent="0.25">
      <c r="B835" s="30">
        <v>44660</v>
      </c>
      <c r="C835" s="31">
        <v>218.28981057308582</v>
      </c>
      <c r="D835" s="31">
        <v>212.20508018119111</v>
      </c>
      <c r="E835" s="31">
        <v>242.78026321250428</v>
      </c>
    </row>
    <row r="836" spans="2:5" x14ac:dyDescent="0.25">
      <c r="B836" s="30">
        <v>44661</v>
      </c>
      <c r="C836" s="31">
        <v>218.28981057308582</v>
      </c>
      <c r="D836" s="31">
        <v>212.20508018119111</v>
      </c>
      <c r="E836" s="31">
        <v>242.78026321250428</v>
      </c>
    </row>
    <row r="837" spans="2:5" x14ac:dyDescent="0.25">
      <c r="B837" s="30">
        <v>44662</v>
      </c>
      <c r="C837" s="31">
        <v>220.27148392355787</v>
      </c>
      <c r="D837" s="31">
        <v>214.71845858435867</v>
      </c>
      <c r="E837" s="31">
        <v>243.31733240572581</v>
      </c>
    </row>
    <row r="838" spans="2:5" x14ac:dyDescent="0.25">
      <c r="B838" s="30">
        <v>44663</v>
      </c>
      <c r="C838" s="31">
        <v>220.50306887451231</v>
      </c>
      <c r="D838" s="31">
        <v>215.58869146371575</v>
      </c>
      <c r="E838" s="31">
        <v>241.17575697255407</v>
      </c>
    </row>
    <row r="839" spans="2:5" x14ac:dyDescent="0.25">
      <c r="B839" s="30">
        <v>44664</v>
      </c>
      <c r="C839" s="31">
        <v>219.97080633675807</v>
      </c>
      <c r="D839" s="31">
        <v>214.66646638641407</v>
      </c>
      <c r="E839" s="31">
        <v>242.0831766810461</v>
      </c>
    </row>
    <row r="840" spans="2:5" x14ac:dyDescent="0.25">
      <c r="B840" s="30">
        <v>44665</v>
      </c>
      <c r="C840" s="31">
        <v>219.97080633675807</v>
      </c>
      <c r="D840" s="31">
        <v>214.66646638641407</v>
      </c>
      <c r="E840" s="31">
        <v>242.0831766810461</v>
      </c>
    </row>
    <row r="841" spans="2:5" x14ac:dyDescent="0.25">
      <c r="B841" s="30">
        <v>44666</v>
      </c>
      <c r="C841" s="31">
        <v>219.97080633675807</v>
      </c>
      <c r="D841" s="31">
        <v>214.66646638641407</v>
      </c>
      <c r="E841" s="31">
        <v>242.0831766810461</v>
      </c>
    </row>
    <row r="842" spans="2:5" x14ac:dyDescent="0.25">
      <c r="B842" s="30">
        <v>44667</v>
      </c>
      <c r="C842" s="31">
        <v>219.97080633675807</v>
      </c>
      <c r="D842" s="31">
        <v>214.66646638641407</v>
      </c>
      <c r="E842" s="31">
        <v>242.0831766810461</v>
      </c>
    </row>
    <row r="843" spans="2:5" x14ac:dyDescent="0.25">
      <c r="B843" s="30">
        <v>44668</v>
      </c>
      <c r="C843" s="31">
        <v>219.97080633675807</v>
      </c>
      <c r="D843" s="31">
        <v>214.66646638641407</v>
      </c>
      <c r="E843" s="31">
        <v>242.0831766810461</v>
      </c>
    </row>
    <row r="844" spans="2:5" x14ac:dyDescent="0.25">
      <c r="B844" s="30">
        <v>44669</v>
      </c>
      <c r="C844" s="31">
        <v>214.55829029627421</v>
      </c>
      <c r="D844" s="31">
        <v>209.86474758908417</v>
      </c>
      <c r="E844" s="31">
        <v>234.87004221380059</v>
      </c>
    </row>
    <row r="845" spans="2:5" x14ac:dyDescent="0.25">
      <c r="B845" s="30">
        <v>44670</v>
      </c>
      <c r="C845" s="31">
        <v>214.44977076984432</v>
      </c>
      <c r="D845" s="31">
        <v>210.32199201890813</v>
      </c>
      <c r="E845" s="31">
        <v>231.53853824276945</v>
      </c>
    </row>
    <row r="846" spans="2:5" x14ac:dyDescent="0.25">
      <c r="B846" s="30">
        <v>44671</v>
      </c>
      <c r="C846" s="31">
        <v>210.10167596752987</v>
      </c>
      <c r="D846" s="31">
        <v>202.3343065446611</v>
      </c>
      <c r="E846" s="31">
        <v>242.74595969719158</v>
      </c>
    </row>
    <row r="847" spans="2:5" x14ac:dyDescent="0.25">
      <c r="B847" s="30">
        <v>44672</v>
      </c>
      <c r="C847" s="31">
        <v>209.82301694171869</v>
      </c>
      <c r="D847" s="31">
        <v>203.90221260677157</v>
      </c>
      <c r="E847" s="31">
        <v>233.53211332499066</v>
      </c>
    </row>
    <row r="848" spans="2:5" x14ac:dyDescent="0.25">
      <c r="B848" s="30">
        <v>44673</v>
      </c>
      <c r="C848" s="31">
        <v>206.91396076919582</v>
      </c>
      <c r="D848" s="31">
        <v>199.57803161720966</v>
      </c>
      <c r="E848" s="31">
        <v>236.680984581422</v>
      </c>
    </row>
    <row r="849" spans="2:5" x14ac:dyDescent="0.25">
      <c r="B849" s="30">
        <v>44674</v>
      </c>
      <c r="C849" s="31">
        <v>206.91396076919582</v>
      </c>
      <c r="D849" s="31">
        <v>199.57803161720966</v>
      </c>
      <c r="E849" s="31">
        <v>236.680984581422</v>
      </c>
    </row>
    <row r="850" spans="2:5" x14ac:dyDescent="0.25">
      <c r="B850" s="30">
        <v>44675</v>
      </c>
      <c r="C850" s="31">
        <v>206.91396076919582</v>
      </c>
      <c r="D850" s="31">
        <v>199.57803161720966</v>
      </c>
      <c r="E850" s="31">
        <v>236.680984581422</v>
      </c>
    </row>
    <row r="851" spans="2:5" x14ac:dyDescent="0.25">
      <c r="B851" s="30">
        <v>44676</v>
      </c>
      <c r="C851" s="31">
        <v>204.46899850472272</v>
      </c>
      <c r="D851" s="31">
        <v>196.22468463305799</v>
      </c>
      <c r="E851" s="31">
        <v>239.99257102605961</v>
      </c>
    </row>
    <row r="852" spans="2:5" x14ac:dyDescent="0.25">
      <c r="B852" s="30">
        <v>44677</v>
      </c>
      <c r="C852" s="31">
        <v>205.67015383853496</v>
      </c>
      <c r="D852" s="31">
        <v>197.9024990118225</v>
      </c>
      <c r="E852" s="31">
        <v>238.76600180296239</v>
      </c>
    </row>
    <row r="853" spans="2:5" x14ac:dyDescent="0.25">
      <c r="B853" s="30">
        <v>44678</v>
      </c>
      <c r="C853" s="31">
        <v>204.93832521799442</v>
      </c>
      <c r="D853" s="31">
        <v>196.05973481567111</v>
      </c>
      <c r="E853" s="31">
        <v>244.3619304761315</v>
      </c>
    </row>
    <row r="854" spans="2:5" x14ac:dyDescent="0.25">
      <c r="B854" s="30">
        <v>44679</v>
      </c>
      <c r="C854" s="31">
        <v>208.31833385667883</v>
      </c>
      <c r="D854" s="31">
        <v>201.41494612404458</v>
      </c>
      <c r="E854" s="31">
        <v>237.42616886311598</v>
      </c>
    </row>
    <row r="855" spans="2:5" x14ac:dyDescent="0.25">
      <c r="B855" s="30">
        <v>44680</v>
      </c>
      <c r="C855" s="31">
        <v>210.11671852861446</v>
      </c>
      <c r="D855" s="31">
        <v>203.784784406944</v>
      </c>
      <c r="E855" s="31">
        <v>235.83226000804925</v>
      </c>
    </row>
    <row r="856" spans="2:5" x14ac:dyDescent="0.25">
      <c r="B856" s="30">
        <v>44681</v>
      </c>
      <c r="C856" s="31">
        <v>210.11671852861446</v>
      </c>
      <c r="D856" s="31">
        <v>203.784784406944</v>
      </c>
      <c r="E856" s="31">
        <v>235.83226000804925</v>
      </c>
    </row>
    <row r="857" spans="2:5" x14ac:dyDescent="0.25">
      <c r="B857" s="30">
        <v>44682</v>
      </c>
      <c r="C857" s="31">
        <v>210.19108414570428</v>
      </c>
      <c r="D857" s="31">
        <v>203.87467605275157</v>
      </c>
      <c r="E857" s="31">
        <v>235.83226000804925</v>
      </c>
    </row>
    <row r="858" spans="2:5" x14ac:dyDescent="0.25">
      <c r="B858" s="30">
        <v>44683</v>
      </c>
      <c r="C858" s="31">
        <v>214.2091686666428</v>
      </c>
      <c r="D858" s="31">
        <v>206.62723090439158</v>
      </c>
      <c r="E858" s="31">
        <v>247.67732750140627</v>
      </c>
    </row>
    <row r="859" spans="2:5" x14ac:dyDescent="0.25">
      <c r="B859" s="30">
        <v>44684</v>
      </c>
      <c r="C859" s="31">
        <v>209.92009277352307</v>
      </c>
      <c r="D859" s="31">
        <v>203.2148527691192</v>
      </c>
      <c r="E859" s="31">
        <v>238.43269357730566</v>
      </c>
    </row>
    <row r="860" spans="2:5" x14ac:dyDescent="0.25">
      <c r="B860" s="30">
        <v>44685</v>
      </c>
      <c r="C860" s="31">
        <v>213.36752818250187</v>
      </c>
      <c r="D860" s="31">
        <v>206.34726542858502</v>
      </c>
      <c r="E860" s="31">
        <v>244.16633845372726</v>
      </c>
    </row>
    <row r="861" spans="2:5" x14ac:dyDescent="0.25">
      <c r="B861" s="30">
        <v>44686</v>
      </c>
      <c r="C861" s="31">
        <v>215.6595698105852</v>
      </c>
      <c r="D861" s="31">
        <v>208.7741950607936</v>
      </c>
      <c r="E861" s="31">
        <v>244.39404286724579</v>
      </c>
    </row>
    <row r="862" spans="2:5" x14ac:dyDescent="0.25">
      <c r="B862" s="30">
        <v>44687</v>
      </c>
      <c r="C862" s="31">
        <v>215.83305055775165</v>
      </c>
      <c r="D862" s="31">
        <v>209.475385370124</v>
      </c>
      <c r="E862" s="31">
        <v>241.45298564510404</v>
      </c>
    </row>
    <row r="863" spans="2:5" x14ac:dyDescent="0.25">
      <c r="B863" s="30">
        <v>44688</v>
      </c>
      <c r="C863" s="31">
        <v>215.83305055775165</v>
      </c>
      <c r="D863" s="31">
        <v>209.475385370124</v>
      </c>
      <c r="E863" s="31">
        <v>241.45298564510404</v>
      </c>
    </row>
    <row r="864" spans="2:5" x14ac:dyDescent="0.25">
      <c r="B864" s="30">
        <v>44689</v>
      </c>
      <c r="C864" s="31">
        <v>215.83305055775165</v>
      </c>
      <c r="D864" s="31">
        <v>209.475385370124</v>
      </c>
      <c r="E864" s="31">
        <v>241.45298564510404</v>
      </c>
    </row>
    <row r="865" spans="2:5" x14ac:dyDescent="0.25">
      <c r="B865" s="30">
        <v>44690</v>
      </c>
      <c r="C865" s="31">
        <v>216.65005389955257</v>
      </c>
      <c r="D865" s="31">
        <v>208.99740506856216</v>
      </c>
      <c r="E865" s="31">
        <v>249.29874889149687</v>
      </c>
    </row>
    <row r="866" spans="2:5" x14ac:dyDescent="0.25">
      <c r="B866" s="30">
        <v>44691</v>
      </c>
      <c r="C866" s="31">
        <v>215.7388029326213</v>
      </c>
      <c r="D866" s="31">
        <v>209.80597980337754</v>
      </c>
      <c r="E866" s="31">
        <v>239.38697769133094</v>
      </c>
    </row>
    <row r="867" spans="2:5" x14ac:dyDescent="0.25">
      <c r="B867" s="30">
        <v>44692</v>
      </c>
      <c r="C867" s="31">
        <v>218.26120454699088</v>
      </c>
      <c r="D867" s="31">
        <v>212.17858363636452</v>
      </c>
      <c r="E867" s="31">
        <v>242.72168031556728</v>
      </c>
    </row>
    <row r="868" spans="2:5" x14ac:dyDescent="0.25">
      <c r="B868" s="30">
        <v>44693</v>
      </c>
      <c r="C868" s="31">
        <v>217.38111613144309</v>
      </c>
      <c r="D868" s="31">
        <v>211.80866200991991</v>
      </c>
      <c r="E868" s="31">
        <v>240.55339921781675</v>
      </c>
    </row>
    <row r="869" spans="2:5" x14ac:dyDescent="0.25">
      <c r="B869" s="30">
        <v>44694</v>
      </c>
      <c r="C869" s="31">
        <v>213.58054908977681</v>
      </c>
      <c r="D869" s="31">
        <v>207.09058832720467</v>
      </c>
      <c r="E869" s="31">
        <v>241.00769112685254</v>
      </c>
    </row>
    <row r="870" spans="2:5" x14ac:dyDescent="0.25">
      <c r="B870" s="30">
        <v>44695</v>
      </c>
      <c r="C870" s="31">
        <v>213.58054908977681</v>
      </c>
      <c r="D870" s="31">
        <v>207.09058832720467</v>
      </c>
      <c r="E870" s="31">
        <v>241.00769112685254</v>
      </c>
    </row>
    <row r="871" spans="2:5" x14ac:dyDescent="0.25">
      <c r="B871" s="30">
        <v>44696</v>
      </c>
      <c r="C871" s="31">
        <v>213.58054908977681</v>
      </c>
      <c r="D871" s="31">
        <v>207.09058832720467</v>
      </c>
      <c r="E871" s="31">
        <v>241.00769112685254</v>
      </c>
    </row>
    <row r="872" spans="2:5" x14ac:dyDescent="0.25">
      <c r="B872" s="30">
        <v>44697</v>
      </c>
      <c r="C872" s="31">
        <v>215.08130756121719</v>
      </c>
      <c r="D872" s="31">
        <v>207.05755121874569</v>
      </c>
      <c r="E872" s="31">
        <v>250.59654990900083</v>
      </c>
    </row>
    <row r="873" spans="2:5" x14ac:dyDescent="0.25">
      <c r="B873" s="30">
        <v>44698</v>
      </c>
      <c r="C873" s="31">
        <v>210.52635893233975</v>
      </c>
      <c r="D873" s="31">
        <v>203.9044682054774</v>
      </c>
      <c r="E873" s="31">
        <v>240.15461032025797</v>
      </c>
    </row>
    <row r="874" spans="2:5" x14ac:dyDescent="0.25">
      <c r="B874" s="30">
        <v>44699</v>
      </c>
      <c r="C874" s="31">
        <v>212.42161594098908</v>
      </c>
      <c r="D874" s="31">
        <v>205.31441477839797</v>
      </c>
      <c r="E874" s="31">
        <v>244.22917302550781</v>
      </c>
    </row>
    <row r="875" spans="2:5" x14ac:dyDescent="0.25">
      <c r="B875" s="30">
        <v>44700</v>
      </c>
      <c r="C875" s="31">
        <v>208.07956928201693</v>
      </c>
      <c r="D875" s="31">
        <v>200.51624567378212</v>
      </c>
      <c r="E875" s="31">
        <v>239.52120120399974</v>
      </c>
    </row>
    <row r="876" spans="2:5" x14ac:dyDescent="0.25">
      <c r="B876" s="30">
        <v>44701</v>
      </c>
      <c r="C876" s="31">
        <v>206.99960252783973</v>
      </c>
      <c r="D876" s="31">
        <v>198.2984931152653</v>
      </c>
      <c r="E876" s="31">
        <v>243.55134860658666</v>
      </c>
    </row>
    <row r="877" spans="2:5" x14ac:dyDescent="0.25">
      <c r="B877" s="30">
        <v>44702</v>
      </c>
      <c r="C877" s="31">
        <v>206.99960252783973</v>
      </c>
      <c r="D877" s="31">
        <v>198.2984931152653</v>
      </c>
      <c r="E877" s="31">
        <v>243.55134860658666</v>
      </c>
    </row>
    <row r="878" spans="2:5" x14ac:dyDescent="0.25">
      <c r="B878" s="30">
        <v>44703</v>
      </c>
      <c r="C878" s="31">
        <v>206.99960252783973</v>
      </c>
      <c r="D878" s="31">
        <v>198.2984931152653</v>
      </c>
      <c r="E878" s="31">
        <v>243.55134860658666</v>
      </c>
    </row>
    <row r="879" spans="2:5" x14ac:dyDescent="0.25">
      <c r="B879" s="30">
        <v>44704</v>
      </c>
      <c r="C879" s="31">
        <v>206.24055367625954</v>
      </c>
      <c r="D879" s="31">
        <v>198.24918750269768</v>
      </c>
      <c r="E879" s="31">
        <v>238.45670440837665</v>
      </c>
    </row>
    <row r="880" spans="2:5" x14ac:dyDescent="0.25">
      <c r="B880" s="30">
        <v>44705</v>
      </c>
      <c r="C880" s="31">
        <v>204.55491668698556</v>
      </c>
      <c r="D880" s="31">
        <v>197.6017144323871</v>
      </c>
      <c r="E880" s="31">
        <v>232.59422989831296</v>
      </c>
    </row>
    <row r="881" spans="2:5" x14ac:dyDescent="0.25">
      <c r="B881" s="30">
        <v>44706</v>
      </c>
      <c r="C881" s="31">
        <v>207.98853916708896</v>
      </c>
      <c r="D881" s="31">
        <v>199.66288039735065</v>
      </c>
      <c r="E881" s="31">
        <v>241.95448830246625</v>
      </c>
    </row>
    <row r="882" spans="2:5" x14ac:dyDescent="0.25">
      <c r="B882" s="30">
        <v>44707</v>
      </c>
      <c r="C882" s="31">
        <v>206.50578672193959</v>
      </c>
      <c r="D882" s="31">
        <v>198.87712831026693</v>
      </c>
      <c r="E882" s="31">
        <v>239.29857054501599</v>
      </c>
    </row>
    <row r="883" spans="2:5" x14ac:dyDescent="0.25">
      <c r="B883" s="30">
        <v>44708</v>
      </c>
      <c r="C883" s="31">
        <v>207.91144160203413</v>
      </c>
      <c r="D883" s="31">
        <v>201.30027141062723</v>
      </c>
      <c r="E883" s="31">
        <v>234.60260425703078</v>
      </c>
    </row>
    <row r="884" spans="2:5" x14ac:dyDescent="0.25">
      <c r="B884" s="30">
        <v>44709</v>
      </c>
      <c r="C884" s="31">
        <v>207.91144160203413</v>
      </c>
      <c r="D884" s="31">
        <v>201.30027141062723</v>
      </c>
      <c r="E884" s="31">
        <v>234.60260425703078</v>
      </c>
    </row>
    <row r="885" spans="2:5" x14ac:dyDescent="0.25">
      <c r="B885" s="30">
        <v>44710</v>
      </c>
      <c r="C885" s="31">
        <v>207.91144160203413</v>
      </c>
      <c r="D885" s="31">
        <v>201.30027141062723</v>
      </c>
      <c r="E885" s="31">
        <v>234.60260425703078</v>
      </c>
    </row>
    <row r="886" spans="2:5" x14ac:dyDescent="0.25">
      <c r="B886" s="30">
        <v>44711</v>
      </c>
      <c r="C886" s="31">
        <v>207.7732635130364</v>
      </c>
      <c r="D886" s="31">
        <v>200.2308213136761</v>
      </c>
      <c r="E886" s="31">
        <v>236.73887936708599</v>
      </c>
    </row>
    <row r="887" spans="2:5" x14ac:dyDescent="0.25">
      <c r="B887" s="30">
        <v>44712</v>
      </c>
      <c r="C887" s="31">
        <v>211.4182996768069</v>
      </c>
      <c r="D887" s="31">
        <v>206.19330811974163</v>
      </c>
      <c r="E887" s="31">
        <v>231.19583172955893</v>
      </c>
    </row>
    <row r="888" spans="2:5" x14ac:dyDescent="0.25">
      <c r="B888" s="30">
        <v>44713</v>
      </c>
      <c r="C888" s="31">
        <v>214.52196877384679</v>
      </c>
      <c r="D888" s="31">
        <v>207.71692694304048</v>
      </c>
      <c r="E888" s="31">
        <v>242.16268721571902</v>
      </c>
    </row>
    <row r="889" spans="2:5" x14ac:dyDescent="0.25">
      <c r="B889" s="30">
        <v>44714</v>
      </c>
      <c r="C889" s="31">
        <v>215.74659556719146</v>
      </c>
      <c r="D889" s="31">
        <v>210.56564688232919</v>
      </c>
      <c r="E889" s="31">
        <v>236.22997952424416</v>
      </c>
    </row>
    <row r="890" spans="2:5" x14ac:dyDescent="0.25">
      <c r="B890" s="30">
        <v>44715</v>
      </c>
      <c r="C890" s="31">
        <v>219.40769606921862</v>
      </c>
      <c r="D890" s="31">
        <v>214.71666487095129</v>
      </c>
      <c r="E890" s="31">
        <v>237.24728950987551</v>
      </c>
    </row>
    <row r="891" spans="2:5" x14ac:dyDescent="0.25">
      <c r="B891" s="30">
        <v>44716</v>
      </c>
      <c r="C891" s="31">
        <v>219.40769606921862</v>
      </c>
      <c r="D891" s="31">
        <v>214.71666487095129</v>
      </c>
      <c r="E891" s="31">
        <v>237.24728950987551</v>
      </c>
    </row>
    <row r="892" spans="2:5" x14ac:dyDescent="0.25">
      <c r="B892" s="30">
        <v>44717</v>
      </c>
      <c r="C892" s="31">
        <v>219.40769606921862</v>
      </c>
      <c r="D892" s="31">
        <v>214.71666487095129</v>
      </c>
      <c r="E892" s="31">
        <v>237.24728950987551</v>
      </c>
    </row>
    <row r="893" spans="2:5" x14ac:dyDescent="0.25">
      <c r="B893" s="30">
        <v>44718</v>
      </c>
      <c r="C893" s="31">
        <v>217.42329869217789</v>
      </c>
      <c r="D893" s="31">
        <v>212.46513021207335</v>
      </c>
      <c r="E893" s="31">
        <v>236.56160117689794</v>
      </c>
    </row>
    <row r="894" spans="2:5" x14ac:dyDescent="0.25">
      <c r="B894" s="30">
        <v>44719</v>
      </c>
      <c r="C894" s="31">
        <v>223.09406370682146</v>
      </c>
      <c r="D894" s="31">
        <v>219.22930481368687</v>
      </c>
      <c r="E894" s="31">
        <v>237.99920999337527</v>
      </c>
    </row>
    <row r="895" spans="2:5" x14ac:dyDescent="0.25">
      <c r="B895" s="30">
        <v>44720</v>
      </c>
      <c r="C895" s="31">
        <v>223.80800579152944</v>
      </c>
      <c r="D895" s="31">
        <v>220.65602341749755</v>
      </c>
      <c r="E895" s="31">
        <v>235.304913194259</v>
      </c>
    </row>
    <row r="896" spans="2:5" x14ac:dyDescent="0.25">
      <c r="B896" s="30">
        <v>44721</v>
      </c>
      <c r="C896" s="31">
        <v>226.06488676910948</v>
      </c>
      <c r="D896" s="31">
        <v>223.77414196358367</v>
      </c>
      <c r="E896" s="31">
        <v>234.7735170977067</v>
      </c>
    </row>
    <row r="897" spans="2:5" x14ac:dyDescent="0.25">
      <c r="B897" s="30">
        <v>44722</v>
      </c>
      <c r="C897" s="31">
        <v>224.34714130423572</v>
      </c>
      <c r="D897" s="31">
        <v>221.50078778232668</v>
      </c>
      <c r="E897" s="31">
        <v>235.01658335615321</v>
      </c>
    </row>
    <row r="898" spans="2:5" x14ac:dyDescent="0.25">
      <c r="B898" s="30">
        <v>44723</v>
      </c>
      <c r="C898" s="31">
        <v>224.34714130423572</v>
      </c>
      <c r="D898" s="31">
        <v>221.50078778232668</v>
      </c>
      <c r="E898" s="31">
        <v>235.01658335615321</v>
      </c>
    </row>
    <row r="899" spans="2:5" x14ac:dyDescent="0.25">
      <c r="B899" s="30">
        <v>44724</v>
      </c>
      <c r="C899" s="31">
        <v>224.34714130423572</v>
      </c>
      <c r="D899" s="31">
        <v>221.50078778232668</v>
      </c>
      <c r="E899" s="31">
        <v>235.01658335615321</v>
      </c>
    </row>
    <row r="900" spans="2:5" x14ac:dyDescent="0.25">
      <c r="B900" s="30">
        <v>44725</v>
      </c>
      <c r="C900" s="31">
        <v>222.59804056087833</v>
      </c>
      <c r="D900" s="31">
        <v>218.25659147848489</v>
      </c>
      <c r="E900" s="31">
        <v>240.66545979366779</v>
      </c>
    </row>
    <row r="901" spans="2:5" x14ac:dyDescent="0.25">
      <c r="B901" s="30">
        <v>44726</v>
      </c>
      <c r="C901" s="31">
        <v>222.70098939681128</v>
      </c>
      <c r="D901" s="31">
        <v>218.8543012008312</v>
      </c>
      <c r="E901" s="31">
        <v>238.10009886631516</v>
      </c>
    </row>
    <row r="902" spans="2:5" x14ac:dyDescent="0.25">
      <c r="B902" s="30">
        <v>44727</v>
      </c>
      <c r="C902" s="31">
        <v>225.69088529851658</v>
      </c>
      <c r="D902" s="31">
        <v>221.56637148474732</v>
      </c>
      <c r="E902" s="31">
        <v>241.9504624283862</v>
      </c>
    </row>
    <row r="903" spans="2:5" x14ac:dyDescent="0.25">
      <c r="B903" s="30">
        <v>44728</v>
      </c>
      <c r="C903" s="31">
        <v>221.76707080630868</v>
      </c>
      <c r="D903" s="31">
        <v>217.24306244754564</v>
      </c>
      <c r="E903" s="31">
        <v>239.93249327302613</v>
      </c>
    </row>
    <row r="904" spans="2:5" x14ac:dyDescent="0.25">
      <c r="B904" s="30">
        <v>44729</v>
      </c>
      <c r="C904" s="31">
        <v>220.86895288831596</v>
      </c>
      <c r="D904" s="31">
        <v>218.36957953718894</v>
      </c>
      <c r="E904" s="31">
        <v>230.43079857313518</v>
      </c>
    </row>
    <row r="905" spans="2:5" x14ac:dyDescent="0.25">
      <c r="B905" s="30">
        <v>44730</v>
      </c>
      <c r="C905" s="31">
        <v>220.86895288831596</v>
      </c>
      <c r="D905" s="31">
        <v>218.36957953718894</v>
      </c>
      <c r="E905" s="31">
        <v>230.43079857313518</v>
      </c>
    </row>
    <row r="906" spans="2:5" x14ac:dyDescent="0.25">
      <c r="B906" s="30">
        <v>44731</v>
      </c>
      <c r="C906" s="31">
        <v>220.86895288831596</v>
      </c>
      <c r="D906" s="31">
        <v>218.36957953718894</v>
      </c>
      <c r="E906" s="31">
        <v>230.43079857313518</v>
      </c>
    </row>
    <row r="907" spans="2:5" x14ac:dyDescent="0.25">
      <c r="B907" s="30">
        <v>44732</v>
      </c>
      <c r="C907" s="31">
        <v>219.93483765523098</v>
      </c>
      <c r="D907" s="31">
        <v>217.13271284576024</v>
      </c>
      <c r="E907" s="31">
        <v>230.65222106321508</v>
      </c>
    </row>
    <row r="908" spans="2:5" x14ac:dyDescent="0.25">
      <c r="B908" s="30">
        <v>44733</v>
      </c>
      <c r="C908" s="31">
        <v>219.69077386349994</v>
      </c>
      <c r="D908" s="31">
        <v>214.59376519399817</v>
      </c>
      <c r="E908" s="31">
        <v>239.58285936963907</v>
      </c>
    </row>
    <row r="909" spans="2:5" x14ac:dyDescent="0.25">
      <c r="B909" s="30">
        <v>44734</v>
      </c>
      <c r="C909" s="31">
        <v>214.93209182921186</v>
      </c>
      <c r="D909" s="31">
        <v>209.9312561529203</v>
      </c>
      <c r="E909" s="31">
        <v>233.03362163806682</v>
      </c>
    </row>
    <row r="910" spans="2:5" x14ac:dyDescent="0.25">
      <c r="B910" s="30">
        <v>44735</v>
      </c>
      <c r="C910" s="31">
        <v>215.25240361014028</v>
      </c>
      <c r="D910" s="31">
        <v>210.29462682951814</v>
      </c>
      <c r="E910" s="31">
        <v>233.40653769347324</v>
      </c>
    </row>
    <row r="911" spans="2:5" x14ac:dyDescent="0.25">
      <c r="B911" s="30">
        <v>44736</v>
      </c>
      <c r="C911" s="31">
        <v>212.1656018621772</v>
      </c>
      <c r="D911" s="31">
        <v>207.21055664449196</v>
      </c>
      <c r="E911" s="31">
        <v>230.14798333671129</v>
      </c>
    </row>
    <row r="912" spans="2:5" x14ac:dyDescent="0.25">
      <c r="B912" s="30">
        <v>44737</v>
      </c>
      <c r="C912" s="31">
        <v>212.1656018621772</v>
      </c>
      <c r="D912" s="31">
        <v>207.21055664449196</v>
      </c>
      <c r="E912" s="31">
        <v>230.14798333671129</v>
      </c>
    </row>
    <row r="913" spans="2:5" x14ac:dyDescent="0.25">
      <c r="B913" s="30">
        <v>44738</v>
      </c>
      <c r="C913" s="31">
        <v>212.1656018621772</v>
      </c>
      <c r="D913" s="31">
        <v>207.21055664449196</v>
      </c>
      <c r="E913" s="31">
        <v>230.14798333671129</v>
      </c>
    </row>
    <row r="914" spans="2:5" x14ac:dyDescent="0.25">
      <c r="B914" s="30">
        <v>44739</v>
      </c>
      <c r="C914" s="31">
        <v>213.61647883057947</v>
      </c>
      <c r="D914" s="31">
        <v>208.16983977404206</v>
      </c>
      <c r="E914" s="31">
        <v>234.25200345961656</v>
      </c>
    </row>
    <row r="915" spans="2:5" x14ac:dyDescent="0.25">
      <c r="B915" s="30">
        <v>44740</v>
      </c>
      <c r="C915" s="31">
        <v>209.63219577240218</v>
      </c>
      <c r="D915" s="31">
        <v>205.2223511309131</v>
      </c>
      <c r="E915" s="31">
        <v>225.44032483811461</v>
      </c>
    </row>
    <row r="916" spans="2:5" x14ac:dyDescent="0.25">
      <c r="B916" s="30">
        <v>44741</v>
      </c>
      <c r="C916" s="31">
        <v>209.34474101227613</v>
      </c>
      <c r="D916" s="31">
        <v>202.53418589506668</v>
      </c>
      <c r="E916" s="31">
        <v>234.99061119298898</v>
      </c>
    </row>
    <row r="917" spans="2:5" x14ac:dyDescent="0.25">
      <c r="B917" s="30">
        <v>44742</v>
      </c>
      <c r="C917" s="31">
        <v>210.14938446111739</v>
      </c>
      <c r="D917" s="31">
        <v>206.80640744951114</v>
      </c>
      <c r="E917" s="31">
        <v>221.73857186327905</v>
      </c>
    </row>
    <row r="918" spans="2:5" x14ac:dyDescent="0.25">
      <c r="B918" s="30">
        <v>44743</v>
      </c>
      <c r="C918" s="31">
        <v>214.27698969842521</v>
      </c>
      <c r="D918" s="31">
        <v>209.06244071894105</v>
      </c>
      <c r="E918" s="31">
        <v>233.75682532751875</v>
      </c>
    </row>
    <row r="919" spans="2:5" x14ac:dyDescent="0.25">
      <c r="B919" s="30">
        <v>44744</v>
      </c>
      <c r="C919" s="31">
        <v>214.27698969842521</v>
      </c>
      <c r="D919" s="31">
        <v>209.06244071894105</v>
      </c>
      <c r="E919" s="31">
        <v>233.75682532751875</v>
      </c>
    </row>
    <row r="920" spans="2:5" x14ac:dyDescent="0.25">
      <c r="B920" s="30">
        <v>44745</v>
      </c>
      <c r="C920" s="31">
        <v>214.27698969842521</v>
      </c>
      <c r="D920" s="31">
        <v>209.06244071894105</v>
      </c>
      <c r="E920" s="31">
        <v>233.75682532751875</v>
      </c>
    </row>
    <row r="921" spans="2:5" x14ac:dyDescent="0.25">
      <c r="B921" s="30">
        <v>44746</v>
      </c>
      <c r="C921" s="31">
        <v>211.80561809025923</v>
      </c>
      <c r="D921" s="31">
        <v>205.89637796253609</v>
      </c>
      <c r="E921" s="31">
        <v>233.50455015859234</v>
      </c>
    </row>
    <row r="922" spans="2:5" x14ac:dyDescent="0.25">
      <c r="B922" s="30">
        <v>44747</v>
      </c>
      <c r="C922" s="31">
        <v>212.83581294854551</v>
      </c>
      <c r="D922" s="31">
        <v>206.00337444563138</v>
      </c>
      <c r="E922" s="31">
        <v>238.90787563100088</v>
      </c>
    </row>
    <row r="923" spans="2:5" x14ac:dyDescent="0.25">
      <c r="B923" s="30">
        <v>44748</v>
      </c>
      <c r="C923" s="31">
        <v>214.39587415762094</v>
      </c>
      <c r="D923" s="31">
        <v>209.2076508414479</v>
      </c>
      <c r="E923" s="31">
        <v>233.4834053894796</v>
      </c>
    </row>
    <row r="924" spans="2:5" x14ac:dyDescent="0.25">
      <c r="B924" s="30">
        <v>44749</v>
      </c>
      <c r="C924" s="31">
        <v>216.16917037003347</v>
      </c>
      <c r="D924" s="31">
        <v>209.99497791618944</v>
      </c>
      <c r="E924" s="31">
        <v>239.82907211127704</v>
      </c>
    </row>
    <row r="925" spans="2:5" x14ac:dyDescent="0.25">
      <c r="B925" s="30">
        <v>44750</v>
      </c>
      <c r="C925" s="31">
        <v>219.11011707479591</v>
      </c>
      <c r="D925" s="31">
        <v>212.48455971280276</v>
      </c>
      <c r="E925" s="31">
        <v>244.45762590485759</v>
      </c>
    </row>
    <row r="926" spans="2:5" x14ac:dyDescent="0.25">
      <c r="B926" s="30">
        <v>44751</v>
      </c>
      <c r="C926" s="31">
        <v>219.11011707479591</v>
      </c>
      <c r="D926" s="31">
        <v>212.48455971280276</v>
      </c>
      <c r="E926" s="31">
        <v>244.45762590485759</v>
      </c>
    </row>
    <row r="927" spans="2:5" x14ac:dyDescent="0.25">
      <c r="B927" s="30">
        <v>44752</v>
      </c>
      <c r="C927" s="31">
        <v>219.11011707479591</v>
      </c>
      <c r="D927" s="31">
        <v>212.48455971280276</v>
      </c>
      <c r="E927" s="31">
        <v>244.45762590485759</v>
      </c>
    </row>
    <row r="928" spans="2:5" x14ac:dyDescent="0.25">
      <c r="B928" s="30">
        <v>44753</v>
      </c>
      <c r="C928" s="31">
        <v>220.32677244982449</v>
      </c>
      <c r="D928" s="31">
        <v>214.8097925505123</v>
      </c>
      <c r="E928" s="31">
        <v>240.78743775653228</v>
      </c>
    </row>
    <row r="929" spans="2:5" x14ac:dyDescent="0.25">
      <c r="B929" s="30">
        <v>44754</v>
      </c>
      <c r="C929" s="31">
        <v>220.04382226191868</v>
      </c>
      <c r="D929" s="31">
        <v>214.31555835201837</v>
      </c>
      <c r="E929" s="31">
        <v>241.86717368008581</v>
      </c>
    </row>
    <row r="930" spans="2:5" x14ac:dyDescent="0.25">
      <c r="B930" s="30">
        <v>44755</v>
      </c>
      <c r="C930" s="31">
        <v>219.35646614169849</v>
      </c>
      <c r="D930" s="31">
        <v>212.43017510441388</v>
      </c>
      <c r="E930" s="31">
        <v>247.29437352063803</v>
      </c>
    </row>
    <row r="931" spans="2:5" x14ac:dyDescent="0.25">
      <c r="B931" s="30">
        <v>44756</v>
      </c>
      <c r="C931" s="31">
        <v>220.64285483504779</v>
      </c>
      <c r="D931" s="31">
        <v>215.50331493917795</v>
      </c>
      <c r="E931" s="31">
        <v>240.38776099453145</v>
      </c>
    </row>
    <row r="932" spans="2:5" x14ac:dyDescent="0.25">
      <c r="B932" s="30">
        <v>44757</v>
      </c>
      <c r="C932" s="31">
        <v>222.91025723696828</v>
      </c>
      <c r="D932" s="31">
        <v>217.87692449851133</v>
      </c>
      <c r="E932" s="31">
        <v>242.83030314750016</v>
      </c>
    </row>
    <row r="933" spans="2:5" x14ac:dyDescent="0.25">
      <c r="B933" s="30">
        <v>44758</v>
      </c>
      <c r="C933" s="31">
        <v>222.91025723696828</v>
      </c>
      <c r="D933" s="31">
        <v>217.87692449851133</v>
      </c>
      <c r="E933" s="31">
        <v>242.83030314750016</v>
      </c>
    </row>
    <row r="934" spans="2:5" x14ac:dyDescent="0.25">
      <c r="B934" s="30">
        <v>44759</v>
      </c>
      <c r="C934" s="31">
        <v>222.91025723696828</v>
      </c>
      <c r="D934" s="31">
        <v>217.87692449851133</v>
      </c>
      <c r="E934" s="31">
        <v>242.83030314750016</v>
      </c>
    </row>
    <row r="935" spans="2:5" x14ac:dyDescent="0.25">
      <c r="B935" s="30">
        <v>44760</v>
      </c>
      <c r="C935" s="31">
        <v>217.93403260416991</v>
      </c>
      <c r="D935" s="31">
        <v>211.91457768258917</v>
      </c>
      <c r="E935" s="31">
        <v>243.0442092612046</v>
      </c>
    </row>
    <row r="936" spans="2:5" x14ac:dyDescent="0.25">
      <c r="B936" s="30">
        <v>44761</v>
      </c>
      <c r="C936" s="31">
        <v>219.50629260602022</v>
      </c>
      <c r="D936" s="31">
        <v>214.18108584883046</v>
      </c>
      <c r="E936" s="31">
        <v>240.42750114900008</v>
      </c>
    </row>
    <row r="937" spans="2:5" x14ac:dyDescent="0.25">
      <c r="B937" s="30">
        <v>44762</v>
      </c>
      <c r="C937" s="31">
        <v>219.63490571105967</v>
      </c>
      <c r="D937" s="31">
        <v>214.36571345104412</v>
      </c>
      <c r="E937" s="31">
        <v>238.74011372763906</v>
      </c>
    </row>
    <row r="938" spans="2:5" x14ac:dyDescent="0.25">
      <c r="B938" s="30">
        <v>44763</v>
      </c>
      <c r="C938" s="31">
        <v>217.05466792244926</v>
      </c>
      <c r="D938" s="31">
        <v>210.64825366556101</v>
      </c>
      <c r="E938" s="31">
        <v>241.49198257960794</v>
      </c>
    </row>
    <row r="939" spans="2:5" x14ac:dyDescent="0.25">
      <c r="B939" s="30">
        <v>44764</v>
      </c>
      <c r="C939" s="31">
        <v>215.64579983522179</v>
      </c>
      <c r="D939" s="31">
        <v>211.00704064405809</v>
      </c>
      <c r="E939" s="31">
        <v>232.11588621540622</v>
      </c>
    </row>
    <row r="940" spans="2:5" x14ac:dyDescent="0.25">
      <c r="B940" s="30">
        <v>44765</v>
      </c>
      <c r="C940" s="31">
        <v>215.64579983522179</v>
      </c>
      <c r="D940" s="31">
        <v>211.00704064405809</v>
      </c>
      <c r="E940" s="31">
        <v>232.11588621540622</v>
      </c>
    </row>
    <row r="941" spans="2:5" x14ac:dyDescent="0.25">
      <c r="B941" s="30">
        <v>44766</v>
      </c>
      <c r="C941" s="31">
        <v>215.64579983522179</v>
      </c>
      <c r="D941" s="31">
        <v>211.00704064405809</v>
      </c>
      <c r="E941" s="31">
        <v>232.11588621540622</v>
      </c>
    </row>
    <row r="942" spans="2:5" x14ac:dyDescent="0.25">
      <c r="B942" s="30">
        <v>44767</v>
      </c>
      <c r="C942" s="31">
        <v>212.69795319725034</v>
      </c>
      <c r="D942" s="31">
        <v>205.82114420206992</v>
      </c>
      <c r="E942" s="31">
        <v>238.22373347722635</v>
      </c>
    </row>
    <row r="943" spans="2:5" x14ac:dyDescent="0.25">
      <c r="B943" s="30">
        <v>44768</v>
      </c>
      <c r="C943" s="31">
        <v>212.20794488462437</v>
      </c>
      <c r="D943" s="31">
        <v>205.79104791544486</v>
      </c>
      <c r="E943" s="31">
        <v>235.59280590729909</v>
      </c>
    </row>
    <row r="944" spans="2:5" x14ac:dyDescent="0.25">
      <c r="B944" s="30">
        <v>44769</v>
      </c>
      <c r="C944" s="31">
        <v>211.86986293514249</v>
      </c>
      <c r="D944" s="31">
        <v>205.1371362982035</v>
      </c>
      <c r="E944" s="31">
        <v>237.23994727763304</v>
      </c>
    </row>
    <row r="945" spans="2:5" x14ac:dyDescent="0.25">
      <c r="B945" s="30">
        <v>44770</v>
      </c>
      <c r="C945" s="31">
        <v>213.50407799373187</v>
      </c>
      <c r="D945" s="31">
        <v>207.2409199262479</v>
      </c>
      <c r="E945" s="31">
        <v>236.89619308796591</v>
      </c>
    </row>
    <row r="946" spans="2:5" x14ac:dyDescent="0.25">
      <c r="B946" s="30">
        <v>44771</v>
      </c>
      <c r="C946" s="31">
        <v>207.73726012644835</v>
      </c>
      <c r="D946" s="31">
        <v>202.44403322824581</v>
      </c>
      <c r="E946" s="31">
        <v>227.1238022111807</v>
      </c>
    </row>
    <row r="947" spans="2:5" x14ac:dyDescent="0.25">
      <c r="B947" s="30">
        <v>44772</v>
      </c>
      <c r="C947" s="31">
        <v>207.73726012644835</v>
      </c>
      <c r="D947" s="31">
        <v>202.44403322824581</v>
      </c>
      <c r="E947" s="31">
        <v>227.1238022111807</v>
      </c>
    </row>
    <row r="948" spans="2:5" x14ac:dyDescent="0.25">
      <c r="B948" s="30">
        <v>44773</v>
      </c>
      <c r="C948" s="31">
        <v>207.73726012644835</v>
      </c>
      <c r="D948" s="31">
        <v>202.44403322824581</v>
      </c>
      <c r="E948" s="31">
        <v>227.1238022111807</v>
      </c>
    </row>
    <row r="949" spans="2:5" x14ac:dyDescent="0.25">
      <c r="B949" s="30">
        <v>44774</v>
      </c>
      <c r="C949" s="31">
        <v>210.18298480318563</v>
      </c>
      <c r="D949" s="31">
        <v>203.76992496509308</v>
      </c>
      <c r="E949" s="31">
        <v>235.8436546369492</v>
      </c>
    </row>
    <row r="950" spans="2:5" x14ac:dyDescent="0.25">
      <c r="B950" s="30">
        <v>44775</v>
      </c>
      <c r="C950" s="31">
        <v>212.46487164357529</v>
      </c>
      <c r="D950" s="31">
        <v>205.38467627564171</v>
      </c>
      <c r="E950" s="31">
        <v>241.31807527169545</v>
      </c>
    </row>
    <row r="951" spans="2:5" x14ac:dyDescent="0.25">
      <c r="B951" s="30">
        <v>44776</v>
      </c>
      <c r="C951" s="31">
        <v>211.81674561973821</v>
      </c>
      <c r="D951" s="31">
        <v>204.47260961307322</v>
      </c>
      <c r="E951" s="31">
        <v>241.11941654961407</v>
      </c>
    </row>
    <row r="952" spans="2:5" x14ac:dyDescent="0.25">
      <c r="B952" s="30">
        <v>44777</v>
      </c>
      <c r="C952" s="31">
        <v>214.82830693134306</v>
      </c>
      <c r="D952" s="31">
        <v>207.77253057364547</v>
      </c>
      <c r="E952" s="31">
        <v>242.61518699287021</v>
      </c>
    </row>
    <row r="953" spans="2:5" x14ac:dyDescent="0.25">
      <c r="B953" s="30">
        <v>44778</v>
      </c>
      <c r="C953" s="31">
        <v>215.35415559720778</v>
      </c>
      <c r="D953" s="31">
        <v>209.27729266647069</v>
      </c>
      <c r="E953" s="31">
        <v>238.58874711670245</v>
      </c>
    </row>
    <row r="954" spans="2:5" x14ac:dyDescent="0.25">
      <c r="B954" s="30">
        <v>44779</v>
      </c>
      <c r="C954" s="31">
        <v>215.35415559720778</v>
      </c>
      <c r="D954" s="31">
        <v>209.27729266647069</v>
      </c>
      <c r="E954" s="31">
        <v>238.58874711670245</v>
      </c>
    </row>
    <row r="955" spans="2:5" x14ac:dyDescent="0.25">
      <c r="B955" s="30">
        <v>44780</v>
      </c>
      <c r="C955" s="31">
        <v>215.35415559720778</v>
      </c>
      <c r="D955" s="31">
        <v>209.27729266647069</v>
      </c>
      <c r="E955" s="31">
        <v>238.58874711670245</v>
      </c>
    </row>
    <row r="956" spans="2:5" x14ac:dyDescent="0.25">
      <c r="B956" s="30">
        <v>44781</v>
      </c>
      <c r="C956" s="31">
        <v>214.14215438527543</v>
      </c>
      <c r="D956" s="31">
        <v>206.50359509139528</v>
      </c>
      <c r="E956" s="31">
        <v>244.6576642108117</v>
      </c>
    </row>
    <row r="957" spans="2:5" x14ac:dyDescent="0.25">
      <c r="B957" s="30">
        <v>44782</v>
      </c>
      <c r="C957" s="31">
        <v>214.76292224509316</v>
      </c>
      <c r="D957" s="31">
        <v>207.40867319545612</v>
      </c>
      <c r="E957" s="31">
        <v>243.79346448698021</v>
      </c>
    </row>
    <row r="958" spans="2:5" x14ac:dyDescent="0.25">
      <c r="B958" s="30">
        <v>44783</v>
      </c>
      <c r="C958" s="31">
        <v>218.39090747711231</v>
      </c>
      <c r="D958" s="31">
        <v>211.29946152729082</v>
      </c>
      <c r="E958" s="31">
        <v>246.84947002569461</v>
      </c>
    </row>
    <row r="959" spans="2:5" x14ac:dyDescent="0.25">
      <c r="B959" s="30">
        <v>44784</v>
      </c>
      <c r="C959" s="31">
        <v>217.22491710929827</v>
      </c>
      <c r="D959" s="31">
        <v>209.90953583077393</v>
      </c>
      <c r="E959" s="31">
        <v>247.00287477525222</v>
      </c>
    </row>
    <row r="960" spans="2:5" x14ac:dyDescent="0.25">
      <c r="B960" s="30">
        <v>44785</v>
      </c>
      <c r="C960" s="31">
        <v>217.96786979193016</v>
      </c>
      <c r="D960" s="31">
        <v>211.84885539584187</v>
      </c>
      <c r="E960" s="31">
        <v>241.55838630636165</v>
      </c>
    </row>
    <row r="961" spans="2:5" x14ac:dyDescent="0.25">
      <c r="B961" s="30">
        <v>44786</v>
      </c>
      <c r="C961" s="31">
        <v>217.96786979193016</v>
      </c>
      <c r="D961" s="31">
        <v>211.84885539584187</v>
      </c>
      <c r="E961" s="31">
        <v>241.55838630636165</v>
      </c>
    </row>
    <row r="962" spans="2:5" x14ac:dyDescent="0.25">
      <c r="B962" s="30">
        <v>44787</v>
      </c>
      <c r="C962" s="31">
        <v>217.96786979193016</v>
      </c>
      <c r="D962" s="31">
        <v>211.84885539584187</v>
      </c>
      <c r="E962" s="31">
        <v>241.55838630636165</v>
      </c>
    </row>
    <row r="963" spans="2:5" x14ac:dyDescent="0.25">
      <c r="B963" s="30">
        <v>44788</v>
      </c>
      <c r="C963" s="31">
        <v>218.27676151205475</v>
      </c>
      <c r="D963" s="31">
        <v>212.90880685877696</v>
      </c>
      <c r="E963" s="31">
        <v>238.1056066854058</v>
      </c>
    </row>
    <row r="964" spans="2:5" x14ac:dyDescent="0.25">
      <c r="B964" s="30">
        <v>44789</v>
      </c>
      <c r="C964" s="31">
        <v>216.46811576687651</v>
      </c>
      <c r="D964" s="31">
        <v>211.54293251475343</v>
      </c>
      <c r="E964" s="31">
        <v>235.16087628534009</v>
      </c>
    </row>
    <row r="965" spans="2:5" x14ac:dyDescent="0.25">
      <c r="B965" s="30">
        <v>44790</v>
      </c>
      <c r="C965" s="31">
        <v>215.92748971727463</v>
      </c>
      <c r="D965" s="31">
        <v>211.56854205971263</v>
      </c>
      <c r="E965" s="31">
        <v>232.36490282951002</v>
      </c>
    </row>
    <row r="966" spans="2:5" x14ac:dyDescent="0.25">
      <c r="B966" s="30">
        <v>44791</v>
      </c>
      <c r="C966" s="31">
        <v>218.13781581625719</v>
      </c>
      <c r="D966" s="31">
        <v>212.49211589889282</v>
      </c>
      <c r="E966" s="31">
        <v>241.24305067583401</v>
      </c>
    </row>
    <row r="967" spans="2:5" x14ac:dyDescent="0.25">
      <c r="B967" s="30">
        <v>44792</v>
      </c>
      <c r="C967" s="31">
        <v>212.16950283239547</v>
      </c>
      <c r="D967" s="31">
        <v>206.6038621871833</v>
      </c>
      <c r="E967" s="31">
        <v>231.80055625757106</v>
      </c>
    </row>
    <row r="968" spans="2:5" x14ac:dyDescent="0.25">
      <c r="B968" s="30">
        <v>44793</v>
      </c>
      <c r="C968" s="31">
        <v>212.16950283239547</v>
      </c>
      <c r="D968" s="31">
        <v>206.6038621871833</v>
      </c>
      <c r="E968" s="31">
        <v>231.80055625757106</v>
      </c>
    </row>
    <row r="969" spans="2:5" x14ac:dyDescent="0.25">
      <c r="B969" s="30">
        <v>44794</v>
      </c>
      <c r="C969" s="31">
        <v>212.16950283239547</v>
      </c>
      <c r="D969" s="31">
        <v>206.6038621871833</v>
      </c>
      <c r="E969" s="31">
        <v>231.80055625757106</v>
      </c>
    </row>
    <row r="970" spans="2:5" x14ac:dyDescent="0.25">
      <c r="B970" s="30">
        <v>44795</v>
      </c>
      <c r="C970" s="31">
        <v>211.00938602077011</v>
      </c>
      <c r="D970" s="31">
        <v>203.29949438714024</v>
      </c>
      <c r="E970" s="31">
        <v>240.83814169979354</v>
      </c>
    </row>
    <row r="971" spans="2:5" x14ac:dyDescent="0.25">
      <c r="B971" s="30">
        <v>44796</v>
      </c>
      <c r="C971" s="31">
        <v>211.10134239041781</v>
      </c>
      <c r="D971" s="31">
        <v>204.08041042460567</v>
      </c>
      <c r="E971" s="31">
        <v>237.41484387272322</v>
      </c>
    </row>
    <row r="972" spans="2:5" x14ac:dyDescent="0.25">
      <c r="B972" s="30">
        <v>44797</v>
      </c>
      <c r="C972" s="31">
        <v>211.93759844964424</v>
      </c>
      <c r="D972" s="31">
        <v>204.26799311330439</v>
      </c>
      <c r="E972" s="31">
        <v>240.91602791057781</v>
      </c>
    </row>
    <row r="973" spans="2:5" x14ac:dyDescent="0.25">
      <c r="B973" s="30">
        <v>44798</v>
      </c>
      <c r="C973" s="31">
        <v>212.38776566195011</v>
      </c>
      <c r="D973" s="31">
        <v>204.9472961314757</v>
      </c>
      <c r="E973" s="31">
        <v>240.65944361210919</v>
      </c>
    </row>
    <row r="974" spans="2:5" x14ac:dyDescent="0.25">
      <c r="B974" s="30">
        <v>44799</v>
      </c>
      <c r="C974" s="31">
        <v>212.00734468426469</v>
      </c>
      <c r="D974" s="31">
        <v>203.91766303071287</v>
      </c>
      <c r="E974" s="31">
        <v>242.36745004449318</v>
      </c>
    </row>
    <row r="975" spans="2:5" x14ac:dyDescent="0.25">
      <c r="B975" s="30">
        <v>44800</v>
      </c>
      <c r="C975" s="31">
        <v>212.00734468426469</v>
      </c>
      <c r="D975" s="31">
        <v>203.91766303071287</v>
      </c>
      <c r="E975" s="31">
        <v>242.36745004449318</v>
      </c>
    </row>
    <row r="976" spans="2:5" x14ac:dyDescent="0.25">
      <c r="B976" s="30">
        <v>44801</v>
      </c>
      <c r="C976" s="31">
        <v>212.00734468426469</v>
      </c>
      <c r="D976" s="31">
        <v>203.91766303071287</v>
      </c>
      <c r="E976" s="31">
        <v>242.36745004449318</v>
      </c>
    </row>
    <row r="977" spans="2:5" x14ac:dyDescent="0.25">
      <c r="B977" s="30">
        <v>44802</v>
      </c>
      <c r="C977" s="31">
        <v>211.25185336933296</v>
      </c>
      <c r="D977" s="31">
        <v>202.4788047509704</v>
      </c>
      <c r="E977" s="31">
        <v>244.21436002380329</v>
      </c>
    </row>
    <row r="978" spans="2:5" x14ac:dyDescent="0.25">
      <c r="B978" s="30">
        <v>44803</v>
      </c>
      <c r="C978" s="31">
        <v>213.15452424594517</v>
      </c>
      <c r="D978" s="31">
        <v>205.64671137933087</v>
      </c>
      <c r="E978" s="31">
        <v>242.03568813795556</v>
      </c>
    </row>
    <row r="979" spans="2:5" x14ac:dyDescent="0.25">
      <c r="B979" s="30">
        <v>44804</v>
      </c>
      <c r="C979" s="31">
        <v>204.06178321464532</v>
      </c>
      <c r="D979" s="31">
        <v>196.11469467952847</v>
      </c>
      <c r="E979" s="31">
        <v>234.71562418081771</v>
      </c>
    </row>
    <row r="980" spans="2:5" x14ac:dyDescent="0.25">
      <c r="B980" s="30">
        <v>44805</v>
      </c>
      <c r="C980" s="31">
        <v>204.96832228638993</v>
      </c>
      <c r="D980" s="31">
        <v>197.96018053575776</v>
      </c>
      <c r="E980" s="31">
        <v>231.8253921119047</v>
      </c>
    </row>
    <row r="981" spans="2:5" x14ac:dyDescent="0.25">
      <c r="B981" s="30">
        <v>44806</v>
      </c>
      <c r="C981" s="31">
        <v>206.63685209549652</v>
      </c>
      <c r="D981" s="31">
        <v>198.8703985798503</v>
      </c>
      <c r="E981" s="31">
        <v>236.66523922977805</v>
      </c>
    </row>
    <row r="982" spans="2:5" x14ac:dyDescent="0.25">
      <c r="B982" s="30">
        <v>44807</v>
      </c>
      <c r="C982" s="31">
        <v>206.63685209549652</v>
      </c>
      <c r="D982" s="31">
        <v>198.8703985798503</v>
      </c>
      <c r="E982" s="31">
        <v>236.66523922977805</v>
      </c>
    </row>
    <row r="983" spans="2:5" x14ac:dyDescent="0.25">
      <c r="B983" s="30">
        <v>44808</v>
      </c>
      <c r="C983" s="31">
        <v>206.63685209549652</v>
      </c>
      <c r="D983" s="31">
        <v>198.8703985798503</v>
      </c>
      <c r="E983" s="31">
        <v>236.66523922977805</v>
      </c>
    </row>
    <row r="984" spans="2:5" x14ac:dyDescent="0.25">
      <c r="B984" s="30">
        <v>44809</v>
      </c>
      <c r="C984" s="31">
        <v>205.00153460286151</v>
      </c>
      <c r="D984" s="31">
        <v>196.10782793171467</v>
      </c>
      <c r="E984" s="31">
        <v>240.69472180006588</v>
      </c>
    </row>
    <row r="985" spans="2:5" x14ac:dyDescent="0.25">
      <c r="B985" s="30">
        <v>44810</v>
      </c>
      <c r="C985" s="31">
        <v>207.91365221981252</v>
      </c>
      <c r="D985" s="31">
        <v>198.20103057169146</v>
      </c>
      <c r="E985" s="31">
        <v>247.33866923232009</v>
      </c>
    </row>
    <row r="986" spans="2:5" x14ac:dyDescent="0.25">
      <c r="B986" s="30">
        <v>44811</v>
      </c>
      <c r="C986" s="31">
        <v>206.66758760228717</v>
      </c>
      <c r="D986" s="31">
        <v>197.40475121391145</v>
      </c>
      <c r="E986" s="31">
        <v>244.81432615631087</v>
      </c>
    </row>
    <row r="987" spans="2:5" x14ac:dyDescent="0.25">
      <c r="B987" s="30">
        <v>44812</v>
      </c>
      <c r="C987" s="31">
        <v>205.63819087110443</v>
      </c>
      <c r="D987" s="31">
        <v>197.60451352777514</v>
      </c>
      <c r="E987" s="31">
        <v>237.93934720891781</v>
      </c>
    </row>
    <row r="988" spans="2:5" x14ac:dyDescent="0.25">
      <c r="B988" s="30">
        <v>44813</v>
      </c>
      <c r="C988" s="31">
        <v>208.62164572692402</v>
      </c>
      <c r="D988" s="31">
        <v>200.09280036200352</v>
      </c>
      <c r="E988" s="31">
        <v>242.85782384616539</v>
      </c>
    </row>
    <row r="989" spans="2:5" x14ac:dyDescent="0.25">
      <c r="B989" s="30">
        <v>44814</v>
      </c>
      <c r="C989" s="31">
        <v>208.62164572692402</v>
      </c>
      <c r="D989" s="31">
        <v>200.09280036200352</v>
      </c>
      <c r="E989" s="31">
        <v>242.85782384616539</v>
      </c>
    </row>
    <row r="990" spans="2:5" x14ac:dyDescent="0.25">
      <c r="B990" s="30">
        <v>44815</v>
      </c>
      <c r="C990" s="31">
        <v>208.62164572692402</v>
      </c>
      <c r="D990" s="31">
        <v>200.09280036200352</v>
      </c>
      <c r="E990" s="31">
        <v>242.85782384616539</v>
      </c>
    </row>
    <row r="991" spans="2:5" x14ac:dyDescent="0.25">
      <c r="B991" s="30">
        <v>44816</v>
      </c>
      <c r="C991" s="31">
        <v>204.40006819892415</v>
      </c>
      <c r="D991" s="31">
        <v>195.60659168963795</v>
      </c>
      <c r="E991" s="31">
        <v>240.73309831402952</v>
      </c>
    </row>
    <row r="992" spans="2:5" x14ac:dyDescent="0.25">
      <c r="B992" s="30">
        <v>44817</v>
      </c>
      <c r="C992" s="31">
        <v>207.38661919017213</v>
      </c>
      <c r="D992" s="31">
        <v>200.16247750463478</v>
      </c>
      <c r="E992" s="31">
        <v>235.55697100336099</v>
      </c>
    </row>
    <row r="993" spans="2:5" x14ac:dyDescent="0.25">
      <c r="B993" s="30">
        <v>44818</v>
      </c>
      <c r="C993" s="31">
        <v>205.46988902257448</v>
      </c>
      <c r="D993" s="31">
        <v>198.29615732049021</v>
      </c>
      <c r="E993" s="31">
        <v>234.7478583811681</v>
      </c>
    </row>
    <row r="994" spans="2:5" x14ac:dyDescent="0.25">
      <c r="B994" s="30">
        <v>44819</v>
      </c>
      <c r="C994" s="31">
        <v>208.0004514375097</v>
      </c>
      <c r="D994" s="31">
        <v>201.54579358681363</v>
      </c>
      <c r="E994" s="31">
        <v>233.70930812080755</v>
      </c>
    </row>
    <row r="995" spans="2:5" x14ac:dyDescent="0.25">
      <c r="B995" s="30">
        <v>44820</v>
      </c>
      <c r="C995" s="31">
        <v>208.0004514375097</v>
      </c>
      <c r="D995" s="31">
        <v>201.54579358681363</v>
      </c>
      <c r="E995" s="31">
        <v>233.70930812080755</v>
      </c>
    </row>
    <row r="996" spans="2:5" x14ac:dyDescent="0.25">
      <c r="B996" s="30">
        <v>44821</v>
      </c>
      <c r="C996" s="31">
        <v>208.0004514375097</v>
      </c>
      <c r="D996" s="31">
        <v>201.54579358681363</v>
      </c>
      <c r="E996" s="31">
        <v>233.70930812080755</v>
      </c>
    </row>
    <row r="997" spans="2:5" x14ac:dyDescent="0.25">
      <c r="B997" s="30">
        <v>44822</v>
      </c>
      <c r="C997" s="31">
        <v>208.0004514375097</v>
      </c>
      <c r="D997" s="31">
        <v>201.54579358681363</v>
      </c>
      <c r="E997" s="31">
        <v>233.70930812080755</v>
      </c>
    </row>
    <row r="998" spans="2:5" x14ac:dyDescent="0.25">
      <c r="B998" s="30">
        <v>44823</v>
      </c>
      <c r="C998" s="31">
        <v>202.47165215149158</v>
      </c>
      <c r="D998" s="31">
        <v>195.51704433561795</v>
      </c>
      <c r="E998" s="31">
        <v>232.71819963211041</v>
      </c>
    </row>
    <row r="999" spans="2:5" x14ac:dyDescent="0.25">
      <c r="B999" s="30">
        <v>44824</v>
      </c>
      <c r="C999" s="31">
        <v>203.26586808130696</v>
      </c>
      <c r="D999" s="31">
        <v>195.68948526195291</v>
      </c>
      <c r="E999" s="31">
        <v>234.80189854917103</v>
      </c>
    </row>
    <row r="1000" spans="2:5" x14ac:dyDescent="0.25">
      <c r="B1000" s="30">
        <v>44825</v>
      </c>
      <c r="C1000" s="31">
        <v>200.89564634338569</v>
      </c>
      <c r="D1000" s="31">
        <v>191.73235700373027</v>
      </c>
      <c r="E1000" s="31">
        <v>237.61382191316852</v>
      </c>
    </row>
    <row r="1001" spans="2:5" x14ac:dyDescent="0.25">
      <c r="B1001" s="30">
        <v>44826</v>
      </c>
      <c r="C1001" s="31">
        <v>201.041037907873</v>
      </c>
      <c r="D1001" s="31">
        <v>192.18949468431214</v>
      </c>
      <c r="E1001" s="31">
        <v>236.12252609039226</v>
      </c>
    </row>
    <row r="1002" spans="2:5" x14ac:dyDescent="0.25">
      <c r="B1002" s="30">
        <v>44827</v>
      </c>
      <c r="C1002" s="31">
        <v>196.00956318845189</v>
      </c>
      <c r="D1002" s="31">
        <v>186.50724385792134</v>
      </c>
      <c r="E1002" s="31">
        <v>233.04016193189145</v>
      </c>
    </row>
    <row r="1003" spans="2:5" x14ac:dyDescent="0.25">
      <c r="B1003" s="30">
        <v>44828</v>
      </c>
      <c r="C1003" s="31">
        <v>196.00956318845189</v>
      </c>
      <c r="D1003" s="31">
        <v>186.50724385792134</v>
      </c>
      <c r="E1003" s="31">
        <v>233.04016193189145</v>
      </c>
    </row>
    <row r="1004" spans="2:5" x14ac:dyDescent="0.25">
      <c r="B1004" s="30">
        <v>44829</v>
      </c>
      <c r="C1004" s="31">
        <v>196.00956318845189</v>
      </c>
      <c r="D1004" s="31">
        <v>186.50724385792134</v>
      </c>
      <c r="E1004" s="31">
        <v>233.04016193189145</v>
      </c>
    </row>
    <row r="1005" spans="2:5" x14ac:dyDescent="0.25">
      <c r="B1005" s="30">
        <v>44830</v>
      </c>
      <c r="C1005" s="31">
        <v>193.23339527048765</v>
      </c>
      <c r="D1005" s="31">
        <v>182.86544449089084</v>
      </c>
      <c r="E1005" s="31">
        <v>235.51178947642225</v>
      </c>
    </row>
    <row r="1006" spans="2:5" x14ac:dyDescent="0.25">
      <c r="B1006" s="30">
        <v>44831</v>
      </c>
      <c r="C1006" s="31">
        <v>194.10979170415146</v>
      </c>
      <c r="D1006" s="31">
        <v>182.71306728293155</v>
      </c>
      <c r="E1006" s="31">
        <v>242.07330701118084</v>
      </c>
    </row>
    <row r="1007" spans="2:5" x14ac:dyDescent="0.25">
      <c r="B1007" s="30">
        <v>44832</v>
      </c>
      <c r="C1007" s="31">
        <v>193.11459808710188</v>
      </c>
      <c r="D1007" s="31">
        <v>183.57187420761667</v>
      </c>
      <c r="E1007" s="31">
        <v>231.03529373658552</v>
      </c>
    </row>
    <row r="1008" spans="2:5" x14ac:dyDescent="0.25">
      <c r="B1008" s="30">
        <v>44833</v>
      </c>
      <c r="C1008" s="31">
        <v>195.62805713139323</v>
      </c>
      <c r="D1008" s="31">
        <v>185.19407990579302</v>
      </c>
      <c r="E1008" s="31">
        <v>239.62760797914194</v>
      </c>
    </row>
    <row r="1009" spans="2:5" x14ac:dyDescent="0.25">
      <c r="B1009" s="30">
        <v>44834</v>
      </c>
      <c r="C1009" s="31">
        <v>193.96489708696629</v>
      </c>
      <c r="D1009" s="31">
        <v>187.29621354770197</v>
      </c>
      <c r="E1009" s="31">
        <v>218.36726969529474</v>
      </c>
    </row>
    <row r="1010" spans="2:5" x14ac:dyDescent="0.25">
      <c r="B1010" s="30">
        <v>44835</v>
      </c>
      <c r="C1010" s="31">
        <v>193.96489708696629</v>
      </c>
      <c r="D1010" s="31">
        <v>187.29621354770197</v>
      </c>
      <c r="E1010" s="31">
        <v>218.36726969529474</v>
      </c>
    </row>
    <row r="1011" spans="2:5" x14ac:dyDescent="0.25">
      <c r="B1011" s="30">
        <v>44836</v>
      </c>
      <c r="C1011" s="31">
        <v>193.96489708696629</v>
      </c>
      <c r="D1011" s="31">
        <v>187.29621354770197</v>
      </c>
      <c r="E1011" s="31">
        <v>218.36726969529474</v>
      </c>
    </row>
    <row r="1012" spans="2:5" x14ac:dyDescent="0.25">
      <c r="B1012" s="30">
        <v>44837</v>
      </c>
      <c r="C1012" s="31">
        <v>195.23643829239862</v>
      </c>
      <c r="D1012" s="31">
        <v>185.26116190274018</v>
      </c>
      <c r="E1012" s="31">
        <v>235.69225099762818</v>
      </c>
    </row>
    <row r="1013" spans="2:5" x14ac:dyDescent="0.25">
      <c r="B1013" s="30">
        <v>44838</v>
      </c>
      <c r="C1013" s="31">
        <v>197.90563432074629</v>
      </c>
      <c r="D1013" s="31">
        <v>189.52750882722168</v>
      </c>
      <c r="E1013" s="31">
        <v>229.34947062949354</v>
      </c>
    </row>
    <row r="1014" spans="2:5" x14ac:dyDescent="0.25">
      <c r="B1014" s="30">
        <v>44839</v>
      </c>
      <c r="C1014" s="31">
        <v>199.93605862489787</v>
      </c>
      <c r="D1014" s="31">
        <v>192.05457303940733</v>
      </c>
      <c r="E1014" s="31">
        <v>230.22327687597695</v>
      </c>
    </row>
    <row r="1015" spans="2:5" x14ac:dyDescent="0.25">
      <c r="B1015" s="30">
        <v>44840</v>
      </c>
      <c r="C1015" s="31">
        <v>205.74293034220995</v>
      </c>
      <c r="D1015" s="31">
        <v>199.79856484728504</v>
      </c>
      <c r="E1015" s="31">
        <v>227.17063232833061</v>
      </c>
    </row>
    <row r="1016" spans="2:5" x14ac:dyDescent="0.25">
      <c r="B1016" s="30">
        <v>44841</v>
      </c>
      <c r="C1016" s="31">
        <v>205.4443602974834</v>
      </c>
      <c r="D1016" s="31">
        <v>199.89653134276685</v>
      </c>
      <c r="E1016" s="31">
        <v>224.94009272817928</v>
      </c>
    </row>
    <row r="1017" spans="2:5" x14ac:dyDescent="0.25">
      <c r="B1017" s="30">
        <v>44842</v>
      </c>
      <c r="C1017" s="31">
        <v>205.4443602974834</v>
      </c>
      <c r="D1017" s="31">
        <v>199.89653134276685</v>
      </c>
      <c r="E1017" s="31">
        <v>224.94009272817928</v>
      </c>
    </row>
    <row r="1018" spans="2:5" x14ac:dyDescent="0.25">
      <c r="B1018" s="30">
        <v>44843</v>
      </c>
      <c r="C1018" s="31">
        <v>205.4443602974834</v>
      </c>
      <c r="D1018" s="31">
        <v>199.89653134276685</v>
      </c>
      <c r="E1018" s="31">
        <v>224.94009272817928</v>
      </c>
    </row>
    <row r="1019" spans="2:5" x14ac:dyDescent="0.25">
      <c r="B1019" s="30">
        <v>44844</v>
      </c>
      <c r="C1019" s="31">
        <v>200.72080695574525</v>
      </c>
      <c r="D1019" s="31">
        <v>193.39820097488439</v>
      </c>
      <c r="E1019" s="31">
        <v>227.5524367735193</v>
      </c>
    </row>
    <row r="1020" spans="2:5" x14ac:dyDescent="0.25">
      <c r="B1020" s="30">
        <v>44845</v>
      </c>
      <c r="C1020" s="31">
        <v>200.23283911799635</v>
      </c>
      <c r="D1020" s="31">
        <v>191.07865384389848</v>
      </c>
      <c r="E1020" s="31">
        <v>236.42514195964227</v>
      </c>
    </row>
    <row r="1021" spans="2:5" x14ac:dyDescent="0.25">
      <c r="B1021" s="30">
        <v>44846</v>
      </c>
      <c r="C1021" s="31">
        <v>198.6273383529911</v>
      </c>
      <c r="D1021" s="31">
        <v>189.82800376186105</v>
      </c>
      <c r="E1021" s="31">
        <v>233.43074305452018</v>
      </c>
    </row>
    <row r="1022" spans="2:5" x14ac:dyDescent="0.25">
      <c r="B1022" s="30">
        <v>44847</v>
      </c>
      <c r="C1022" s="31">
        <v>201.68436671436402</v>
      </c>
      <c r="D1022" s="31">
        <v>192.81218389776186</v>
      </c>
      <c r="E1022" s="31">
        <v>238.01952936310036</v>
      </c>
    </row>
    <row r="1023" spans="2:5" x14ac:dyDescent="0.25">
      <c r="B1023" s="30">
        <v>44848</v>
      </c>
      <c r="C1023" s="31">
        <v>204.21371223060584</v>
      </c>
      <c r="D1023" s="31">
        <v>199.0083722436967</v>
      </c>
      <c r="E1023" s="31">
        <v>223.09585583098485</v>
      </c>
    </row>
    <row r="1024" spans="2:5" x14ac:dyDescent="0.25">
      <c r="B1024" s="30">
        <v>44849</v>
      </c>
      <c r="C1024" s="31">
        <v>204.21371223060584</v>
      </c>
      <c r="D1024" s="31">
        <v>199.0083722436967</v>
      </c>
      <c r="E1024" s="31">
        <v>223.09585583098485</v>
      </c>
    </row>
    <row r="1025" spans="2:5" x14ac:dyDescent="0.25">
      <c r="B1025" s="30">
        <v>44850</v>
      </c>
      <c r="C1025" s="31">
        <v>204.21371223060584</v>
      </c>
      <c r="D1025" s="31">
        <v>199.0083722436967</v>
      </c>
      <c r="E1025" s="31">
        <v>223.09585583098485</v>
      </c>
    </row>
    <row r="1026" spans="2:5" x14ac:dyDescent="0.25">
      <c r="B1026" s="30">
        <v>44851</v>
      </c>
      <c r="C1026" s="31">
        <v>201.15175555432862</v>
      </c>
      <c r="D1026" s="31">
        <v>195.06530187687343</v>
      </c>
      <c r="E1026" s="31">
        <v>225.76769223620909</v>
      </c>
    </row>
    <row r="1027" spans="2:5" x14ac:dyDescent="0.25">
      <c r="B1027" s="30">
        <v>44852</v>
      </c>
      <c r="C1027" s="31">
        <v>201.69608998133324</v>
      </c>
      <c r="D1027" s="31">
        <v>195.681084710487</v>
      </c>
      <c r="E1027" s="31">
        <v>224.20258747798454</v>
      </c>
    </row>
    <row r="1028" spans="2:5" x14ac:dyDescent="0.25">
      <c r="B1028" s="30">
        <v>44853</v>
      </c>
      <c r="C1028" s="31">
        <v>197.34486387479691</v>
      </c>
      <c r="D1028" s="31">
        <v>188.62844447667891</v>
      </c>
      <c r="E1028" s="31">
        <v>229.72881776042266</v>
      </c>
    </row>
    <row r="1029" spans="2:5" x14ac:dyDescent="0.25">
      <c r="B1029" s="30">
        <v>44854</v>
      </c>
      <c r="C1029" s="31">
        <v>195.05454437456336</v>
      </c>
      <c r="D1029" s="31">
        <v>185.99469847590129</v>
      </c>
      <c r="E1029" s="31">
        <v>229.61747594998181</v>
      </c>
    </row>
    <row r="1030" spans="2:5" x14ac:dyDescent="0.25">
      <c r="B1030" s="30">
        <v>44855</v>
      </c>
      <c r="C1030" s="31">
        <v>193.47372228443217</v>
      </c>
      <c r="D1030" s="31">
        <v>182.97023096154462</v>
      </c>
      <c r="E1030" s="31">
        <v>234.7079293313609</v>
      </c>
    </row>
    <row r="1031" spans="2:5" x14ac:dyDescent="0.25">
      <c r="B1031" s="30">
        <v>44856</v>
      </c>
      <c r="C1031" s="31">
        <v>193.47372228443217</v>
      </c>
      <c r="D1031" s="31">
        <v>182.97023096154462</v>
      </c>
      <c r="E1031" s="31">
        <v>234.7079293313609</v>
      </c>
    </row>
    <row r="1032" spans="2:5" x14ac:dyDescent="0.25">
      <c r="B1032" s="30">
        <v>44857</v>
      </c>
      <c r="C1032" s="31">
        <v>193.47372228443217</v>
      </c>
      <c r="D1032" s="31">
        <v>182.97023096154462</v>
      </c>
      <c r="E1032" s="31">
        <v>234.7079293313609</v>
      </c>
    </row>
    <row r="1033" spans="2:5" x14ac:dyDescent="0.25">
      <c r="B1033" s="30">
        <v>44858</v>
      </c>
      <c r="C1033" s="31">
        <v>190.52055397194431</v>
      </c>
      <c r="D1033" s="31">
        <v>181.58459490783849</v>
      </c>
      <c r="E1033" s="31">
        <v>224.24999376001952</v>
      </c>
    </row>
    <row r="1034" spans="2:5" x14ac:dyDescent="0.25">
      <c r="B1034" s="30">
        <v>44859</v>
      </c>
      <c r="C1034" s="31">
        <v>191.66822309166011</v>
      </c>
      <c r="D1034" s="31">
        <v>182.1099619331888</v>
      </c>
      <c r="E1034" s="31">
        <v>226.95144352231929</v>
      </c>
    </row>
    <row r="1035" spans="2:5" x14ac:dyDescent="0.25">
      <c r="B1035" s="30">
        <v>44860</v>
      </c>
      <c r="C1035" s="31">
        <v>193.26210965654883</v>
      </c>
      <c r="D1035" s="31">
        <v>183.10658855931698</v>
      </c>
      <c r="E1035" s="31">
        <v>232.84319997931448</v>
      </c>
    </row>
    <row r="1036" spans="2:5" x14ac:dyDescent="0.25">
      <c r="B1036" s="30">
        <v>44861</v>
      </c>
      <c r="C1036" s="31">
        <v>193.77315246489007</v>
      </c>
      <c r="D1036" s="31">
        <v>184.74372786664392</v>
      </c>
      <c r="E1036" s="31">
        <v>227.38159110344031</v>
      </c>
    </row>
    <row r="1037" spans="2:5" x14ac:dyDescent="0.25">
      <c r="B1037" s="30">
        <v>44862</v>
      </c>
      <c r="C1037" s="31">
        <v>192.75569690354095</v>
      </c>
      <c r="D1037" s="31">
        <v>184.22966802846199</v>
      </c>
      <c r="E1037" s="31">
        <v>224.09088447459047</v>
      </c>
    </row>
    <row r="1038" spans="2:5" x14ac:dyDescent="0.25">
      <c r="B1038" s="30">
        <v>44863</v>
      </c>
      <c r="C1038" s="31">
        <v>192.75569690354095</v>
      </c>
      <c r="D1038" s="31">
        <v>184.22966802846199</v>
      </c>
      <c r="E1038" s="31">
        <v>224.09088447459047</v>
      </c>
    </row>
    <row r="1039" spans="2:5" x14ac:dyDescent="0.25">
      <c r="B1039" s="30">
        <v>44864</v>
      </c>
      <c r="C1039" s="31">
        <v>192.75569690354095</v>
      </c>
      <c r="D1039" s="31">
        <v>184.22966802846199</v>
      </c>
      <c r="E1039" s="31">
        <v>224.09088447459047</v>
      </c>
    </row>
    <row r="1040" spans="2:5" x14ac:dyDescent="0.25">
      <c r="B1040" s="30">
        <v>44865</v>
      </c>
      <c r="C1040" s="31">
        <v>194.23826810389332</v>
      </c>
      <c r="D1040" s="31">
        <v>187.44098703479673</v>
      </c>
      <c r="E1040" s="31">
        <v>219.66314138338996</v>
      </c>
    </row>
    <row r="1041" spans="2:5" x14ac:dyDescent="0.25">
      <c r="B1041" s="30">
        <v>44866</v>
      </c>
      <c r="C1041" s="31">
        <v>197.43166510751041</v>
      </c>
      <c r="D1041" s="31">
        <v>188.72631738558977</v>
      </c>
      <c r="E1041" s="31">
        <v>231.04034367823238</v>
      </c>
    </row>
    <row r="1042" spans="2:5" x14ac:dyDescent="0.25">
      <c r="B1042" s="30">
        <v>44867</v>
      </c>
      <c r="C1042" s="31">
        <v>197.43166510751041</v>
      </c>
      <c r="D1042" s="31">
        <v>188.72631738558977</v>
      </c>
      <c r="E1042" s="31">
        <v>231.04034367823238</v>
      </c>
    </row>
    <row r="1043" spans="2:5" x14ac:dyDescent="0.25">
      <c r="B1043" s="30">
        <v>44868</v>
      </c>
      <c r="C1043" s="31">
        <v>201.72405259434595</v>
      </c>
      <c r="D1043" s="31">
        <v>194.61966915896355</v>
      </c>
      <c r="E1043" s="31">
        <v>227.76417419373226</v>
      </c>
    </row>
    <row r="1044" spans="2:5" x14ac:dyDescent="0.25">
      <c r="B1044" s="30">
        <v>44869</v>
      </c>
      <c r="C1044" s="31">
        <v>202.36709929715201</v>
      </c>
      <c r="D1044" s="31">
        <v>195.43002854430651</v>
      </c>
      <c r="E1044" s="31">
        <v>228.08290988010813</v>
      </c>
    </row>
    <row r="1045" spans="2:5" x14ac:dyDescent="0.25">
      <c r="B1045" s="30">
        <v>44870</v>
      </c>
      <c r="C1045" s="31">
        <v>202.36709929715201</v>
      </c>
      <c r="D1045" s="31">
        <v>195.43002854430651</v>
      </c>
      <c r="E1045" s="31">
        <v>228.08290988010813</v>
      </c>
    </row>
    <row r="1046" spans="2:5" x14ac:dyDescent="0.25">
      <c r="B1046" s="30">
        <v>44871</v>
      </c>
      <c r="C1046" s="31">
        <v>202.36709929715201</v>
      </c>
      <c r="D1046" s="31">
        <v>195.43002854430651</v>
      </c>
      <c r="E1046" s="31">
        <v>228.08290988010813</v>
      </c>
    </row>
    <row r="1047" spans="2:5" x14ac:dyDescent="0.25">
      <c r="B1047" s="30">
        <v>44872</v>
      </c>
      <c r="C1047" s="31">
        <v>203.1553728793802</v>
      </c>
      <c r="D1047" s="31">
        <v>194.90027405632858</v>
      </c>
      <c r="E1047" s="31">
        <v>235.94930059621507</v>
      </c>
    </row>
    <row r="1048" spans="2:5" x14ac:dyDescent="0.25">
      <c r="B1048" s="30">
        <v>44873</v>
      </c>
      <c r="C1048" s="31">
        <v>202.25809223244116</v>
      </c>
      <c r="D1048" s="31">
        <v>192.87175514867519</v>
      </c>
      <c r="E1048" s="31">
        <v>239.65030548358197</v>
      </c>
    </row>
    <row r="1049" spans="2:5" x14ac:dyDescent="0.25">
      <c r="B1049" s="30">
        <v>44874</v>
      </c>
      <c r="C1049" s="31">
        <v>205.9099353274637</v>
      </c>
      <c r="D1049" s="31">
        <v>197.37730282267094</v>
      </c>
      <c r="E1049" s="31">
        <v>239.13917456641335</v>
      </c>
    </row>
    <row r="1050" spans="2:5" x14ac:dyDescent="0.25">
      <c r="B1050" s="30">
        <v>44875</v>
      </c>
      <c r="C1050" s="31">
        <v>207.07333098515446</v>
      </c>
      <c r="D1050" s="31">
        <v>201.61152042973603</v>
      </c>
      <c r="E1050" s="31">
        <v>226.35370100657872</v>
      </c>
    </row>
    <row r="1051" spans="2:5" x14ac:dyDescent="0.25">
      <c r="B1051" s="30">
        <v>44876</v>
      </c>
      <c r="C1051" s="31">
        <v>211.17806512508187</v>
      </c>
      <c r="D1051" s="31">
        <v>205.70437163289503</v>
      </c>
      <c r="E1051" s="31">
        <v>230.75407638270266</v>
      </c>
    </row>
    <row r="1052" spans="2:5" x14ac:dyDescent="0.25">
      <c r="B1052" s="30">
        <v>44877</v>
      </c>
      <c r="C1052" s="31">
        <v>211.17806512508187</v>
      </c>
      <c r="D1052" s="31">
        <v>205.70437163289503</v>
      </c>
      <c r="E1052" s="31">
        <v>230.75407638270266</v>
      </c>
    </row>
    <row r="1053" spans="2:5" x14ac:dyDescent="0.25">
      <c r="B1053" s="30">
        <v>44878</v>
      </c>
      <c r="C1053" s="31">
        <v>211.17806512508187</v>
      </c>
      <c r="D1053" s="31">
        <v>205.70437163289503</v>
      </c>
      <c r="E1053" s="31">
        <v>230.75407638270266</v>
      </c>
    </row>
    <row r="1054" spans="2:5" x14ac:dyDescent="0.25">
      <c r="B1054" s="30">
        <v>44879</v>
      </c>
      <c r="C1054" s="31">
        <v>211.44789163426836</v>
      </c>
      <c r="D1054" s="31">
        <v>205.5081741217229</v>
      </c>
      <c r="E1054" s="31">
        <v>234.35447078790858</v>
      </c>
    </row>
    <row r="1055" spans="2:5" x14ac:dyDescent="0.25">
      <c r="B1055" s="30">
        <v>44880</v>
      </c>
      <c r="C1055" s="31">
        <v>214.14321344380198</v>
      </c>
      <c r="D1055" s="31">
        <v>210.71900158861072</v>
      </c>
      <c r="E1055" s="31">
        <v>226.65168338777048</v>
      </c>
    </row>
    <row r="1056" spans="2:5" x14ac:dyDescent="0.25">
      <c r="B1056" s="30">
        <v>44881</v>
      </c>
      <c r="C1056" s="31">
        <v>213.49514210279074</v>
      </c>
      <c r="D1056" s="31">
        <v>209.30671564938513</v>
      </c>
      <c r="E1056" s="31">
        <v>229.37603170328441</v>
      </c>
    </row>
    <row r="1057" spans="2:5" x14ac:dyDescent="0.25">
      <c r="B1057" s="30">
        <v>44882</v>
      </c>
      <c r="C1057" s="31">
        <v>209.82461200574201</v>
      </c>
      <c r="D1057" s="31">
        <v>204.26343692837176</v>
      </c>
      <c r="E1057" s="31">
        <v>232.529276855391</v>
      </c>
    </row>
    <row r="1058" spans="2:5" x14ac:dyDescent="0.25">
      <c r="B1058" s="30">
        <v>44883</v>
      </c>
      <c r="C1058" s="31">
        <v>208.70894764795636</v>
      </c>
      <c r="D1058" s="31">
        <v>203.00514050595035</v>
      </c>
      <c r="E1058" s="31">
        <v>231.45253066531419</v>
      </c>
    </row>
    <row r="1059" spans="2:5" x14ac:dyDescent="0.25">
      <c r="B1059" s="30">
        <v>44884</v>
      </c>
      <c r="C1059" s="31">
        <v>208.70894764795636</v>
      </c>
      <c r="D1059" s="31">
        <v>203.00514050595035</v>
      </c>
      <c r="E1059" s="31">
        <v>231.45253066531419</v>
      </c>
    </row>
    <row r="1060" spans="2:5" x14ac:dyDescent="0.25">
      <c r="B1060" s="30">
        <v>44885</v>
      </c>
      <c r="C1060" s="31">
        <v>208.70894764795636</v>
      </c>
      <c r="D1060" s="31">
        <v>203.00514050595035</v>
      </c>
      <c r="E1060" s="31">
        <v>231.45253066531419</v>
      </c>
    </row>
    <row r="1061" spans="2:5" x14ac:dyDescent="0.25">
      <c r="B1061" s="30">
        <v>44886</v>
      </c>
      <c r="C1061" s="31">
        <v>208.70894764795636</v>
      </c>
      <c r="D1061" s="31">
        <v>203.00514050595035</v>
      </c>
      <c r="E1061" s="31">
        <v>231.45253066531419</v>
      </c>
    </row>
    <row r="1062" spans="2:5" x14ac:dyDescent="0.25">
      <c r="B1062" s="30">
        <v>44887</v>
      </c>
      <c r="C1062" s="31">
        <v>202.37652449803628</v>
      </c>
      <c r="D1062" s="31">
        <v>195.51235839432439</v>
      </c>
      <c r="E1062" s="31">
        <v>228.91977160319146</v>
      </c>
    </row>
    <row r="1063" spans="2:5" x14ac:dyDescent="0.25">
      <c r="B1063" s="30">
        <v>44888</v>
      </c>
      <c r="C1063" s="31">
        <v>202.74895270815674</v>
      </c>
      <c r="D1063" s="31">
        <v>196.54839924738201</v>
      </c>
      <c r="E1063" s="31">
        <v>225.47780067867438</v>
      </c>
    </row>
    <row r="1064" spans="2:5" x14ac:dyDescent="0.25">
      <c r="B1064" s="30">
        <v>44889</v>
      </c>
      <c r="C1064" s="31">
        <v>202.48635703611075</v>
      </c>
      <c r="D1064" s="31">
        <v>196.6769971671045</v>
      </c>
      <c r="E1064" s="31">
        <v>223.30864814108654</v>
      </c>
    </row>
    <row r="1065" spans="2:5" x14ac:dyDescent="0.25">
      <c r="B1065" s="30">
        <v>44890</v>
      </c>
      <c r="C1065" s="31">
        <v>202.68297924820672</v>
      </c>
      <c r="D1065" s="31">
        <v>195.9790996789406</v>
      </c>
      <c r="E1065" s="31">
        <v>227.10737512685586</v>
      </c>
    </row>
    <row r="1066" spans="2:5" x14ac:dyDescent="0.25">
      <c r="B1066" s="30">
        <v>44891</v>
      </c>
      <c r="C1066" s="31">
        <v>202.68297924820672</v>
      </c>
      <c r="D1066" s="31">
        <v>195.9790996789406</v>
      </c>
      <c r="E1066" s="31">
        <v>227.10737512685586</v>
      </c>
    </row>
    <row r="1067" spans="2:5" x14ac:dyDescent="0.25">
      <c r="B1067" s="30">
        <v>44892</v>
      </c>
      <c r="C1067" s="31">
        <v>202.68297924820672</v>
      </c>
      <c r="D1067" s="31">
        <v>195.9790996789406</v>
      </c>
      <c r="E1067" s="31">
        <v>227.10737512685586</v>
      </c>
    </row>
    <row r="1068" spans="2:5" x14ac:dyDescent="0.25">
      <c r="B1068" s="30">
        <v>44893</v>
      </c>
      <c r="C1068" s="31">
        <v>204.15221192927211</v>
      </c>
      <c r="D1068" s="31">
        <v>196.40643835131928</v>
      </c>
      <c r="E1068" s="31">
        <v>232.78264593913156</v>
      </c>
    </row>
    <row r="1069" spans="2:5" x14ac:dyDescent="0.25">
      <c r="B1069" s="30">
        <v>44894</v>
      </c>
      <c r="C1069" s="31">
        <v>203.27991837585992</v>
      </c>
      <c r="D1069" s="31">
        <v>195.18271382321356</v>
      </c>
      <c r="E1069" s="31">
        <v>234.54637698361984</v>
      </c>
    </row>
    <row r="1070" spans="2:5" x14ac:dyDescent="0.25">
      <c r="B1070" s="30">
        <v>44895</v>
      </c>
      <c r="C1070" s="31">
        <v>203.90398196348622</v>
      </c>
      <c r="D1070" s="31">
        <v>198.67222680879462</v>
      </c>
      <c r="E1070" s="31">
        <v>221.92870646868772</v>
      </c>
    </row>
    <row r="1071" spans="2:5" x14ac:dyDescent="0.25">
      <c r="B1071" s="30">
        <v>44896</v>
      </c>
      <c r="C1071" s="31">
        <v>206.70031669693162</v>
      </c>
      <c r="D1071" s="31">
        <v>200.4172710555795</v>
      </c>
      <c r="E1071" s="31">
        <v>230.45349106778235</v>
      </c>
    </row>
    <row r="1072" spans="2:5" x14ac:dyDescent="0.25">
      <c r="B1072" s="30">
        <v>44897</v>
      </c>
      <c r="C1072" s="31">
        <v>206.31863030048441</v>
      </c>
      <c r="D1072" s="31">
        <v>202.16383263955353</v>
      </c>
      <c r="E1072" s="31">
        <v>221.12980131868858</v>
      </c>
    </row>
    <row r="1073" spans="2:5" x14ac:dyDescent="0.25">
      <c r="B1073" s="30">
        <v>44898</v>
      </c>
      <c r="C1073" s="31">
        <v>206.31863030048441</v>
      </c>
      <c r="D1073" s="31">
        <v>202.16383263955353</v>
      </c>
      <c r="E1073" s="31">
        <v>221.12980131868858</v>
      </c>
    </row>
    <row r="1074" spans="2:5" x14ac:dyDescent="0.25">
      <c r="B1074" s="30">
        <v>44899</v>
      </c>
      <c r="C1074" s="31">
        <v>206.31863030048441</v>
      </c>
      <c r="D1074" s="31">
        <v>202.16383263955353</v>
      </c>
      <c r="E1074" s="31">
        <v>221.12980131868858</v>
      </c>
    </row>
    <row r="1075" spans="2:5" x14ac:dyDescent="0.25">
      <c r="B1075" s="30">
        <v>44900</v>
      </c>
      <c r="C1075" s="31">
        <v>206.87758332855051</v>
      </c>
      <c r="D1075" s="31">
        <v>203.93398400294294</v>
      </c>
      <c r="E1075" s="31">
        <v>217.35572496691262</v>
      </c>
    </row>
    <row r="1076" spans="2:5" x14ac:dyDescent="0.25">
      <c r="B1076" s="30">
        <v>44901</v>
      </c>
      <c r="C1076" s="31">
        <v>207.70712941797564</v>
      </c>
      <c r="D1076" s="31">
        <v>204.26122659744715</v>
      </c>
      <c r="E1076" s="31">
        <v>220.41763860306162</v>
      </c>
    </row>
    <row r="1077" spans="2:5" x14ac:dyDescent="0.25">
      <c r="B1077" s="30">
        <v>44902</v>
      </c>
      <c r="C1077" s="31">
        <v>212.47732685754616</v>
      </c>
      <c r="D1077" s="31">
        <v>208.83784540434451</v>
      </c>
      <c r="E1077" s="31">
        <v>225.69654368891355</v>
      </c>
    </row>
    <row r="1078" spans="2:5" x14ac:dyDescent="0.25">
      <c r="B1078" s="30">
        <v>44903</v>
      </c>
      <c r="C1078" s="31">
        <v>214.07270888306255</v>
      </c>
      <c r="D1078" s="31">
        <v>210.31420211468202</v>
      </c>
      <c r="E1078" s="31">
        <v>228.0952738979619</v>
      </c>
    </row>
    <row r="1079" spans="2:5" x14ac:dyDescent="0.25">
      <c r="B1079" s="30">
        <v>44904</v>
      </c>
      <c r="C1079" s="31">
        <v>221.82070179052462</v>
      </c>
      <c r="D1079" s="31">
        <v>220.56599133612988</v>
      </c>
      <c r="E1079" s="31">
        <v>226.15764048320278</v>
      </c>
    </row>
    <row r="1080" spans="2:5" x14ac:dyDescent="0.25">
      <c r="B1080" s="30">
        <v>44905</v>
      </c>
      <c r="C1080" s="31">
        <v>221.82070179052462</v>
      </c>
      <c r="D1080" s="31">
        <v>220.56599133612988</v>
      </c>
      <c r="E1080" s="31">
        <v>226.15764048320278</v>
      </c>
    </row>
    <row r="1081" spans="2:5" x14ac:dyDescent="0.25">
      <c r="B1081" s="30">
        <v>44906</v>
      </c>
      <c r="C1081" s="31">
        <v>221.82070179052462</v>
      </c>
      <c r="D1081" s="31">
        <v>220.56599133612988</v>
      </c>
      <c r="E1081" s="31">
        <v>226.15764048320278</v>
      </c>
    </row>
    <row r="1082" spans="2:5" x14ac:dyDescent="0.25">
      <c r="B1082" s="30">
        <v>44907</v>
      </c>
      <c r="C1082" s="31">
        <v>221.82070179052462</v>
      </c>
      <c r="D1082" s="31">
        <v>220.56599133612988</v>
      </c>
      <c r="E1082" s="31">
        <v>226.15764048320278</v>
      </c>
    </row>
    <row r="1083" spans="2:5" x14ac:dyDescent="0.25">
      <c r="B1083" s="30">
        <v>44908</v>
      </c>
      <c r="C1083" s="31">
        <v>221.31547837484678</v>
      </c>
      <c r="D1083" s="31">
        <v>219.47517024611759</v>
      </c>
      <c r="E1083" s="31">
        <v>228.29792392566031</v>
      </c>
    </row>
    <row r="1084" spans="2:5" x14ac:dyDescent="0.25">
      <c r="B1084" s="30">
        <v>44909</v>
      </c>
      <c r="C1084" s="31">
        <v>222.42553114491335</v>
      </c>
      <c r="D1084" s="31">
        <v>220.78501044258141</v>
      </c>
      <c r="E1084" s="31">
        <v>228.62698456039877</v>
      </c>
    </row>
    <row r="1085" spans="2:5" x14ac:dyDescent="0.25">
      <c r="B1085" s="30">
        <v>44910</v>
      </c>
      <c r="C1085" s="31">
        <v>226.99187152790756</v>
      </c>
      <c r="D1085" s="31">
        <v>226.80240873136316</v>
      </c>
      <c r="E1085" s="31">
        <v>227.69914383419763</v>
      </c>
    </row>
    <row r="1086" spans="2:5" x14ac:dyDescent="0.25">
      <c r="B1086" s="30">
        <v>44911</v>
      </c>
      <c r="C1086" s="31">
        <v>218.24407766019584</v>
      </c>
      <c r="D1086" s="31">
        <v>215.69016833396856</v>
      </c>
      <c r="E1086" s="31">
        <v>228.54256933863078</v>
      </c>
    </row>
    <row r="1087" spans="2:5" x14ac:dyDescent="0.25">
      <c r="B1087" s="30">
        <v>44912</v>
      </c>
      <c r="C1087" s="31">
        <v>218.24407766019584</v>
      </c>
      <c r="D1087" s="31">
        <v>215.69016833396856</v>
      </c>
      <c r="E1087" s="31">
        <v>228.54256933863078</v>
      </c>
    </row>
    <row r="1088" spans="2:5" x14ac:dyDescent="0.25">
      <c r="B1088" s="30">
        <v>44913</v>
      </c>
      <c r="C1088" s="31">
        <v>218.24407766019584</v>
      </c>
      <c r="D1088" s="31">
        <v>215.69016833396856</v>
      </c>
      <c r="E1088" s="31">
        <v>228.54256933863078</v>
      </c>
    </row>
    <row r="1089" spans="2:5" x14ac:dyDescent="0.25">
      <c r="B1089" s="30">
        <v>44914</v>
      </c>
      <c r="C1089" s="31">
        <v>219.22114663946536</v>
      </c>
      <c r="D1089" s="31">
        <v>218.07173733858923</v>
      </c>
      <c r="E1089" s="31">
        <v>223.78412694738455</v>
      </c>
    </row>
    <row r="1090" spans="2:5" x14ac:dyDescent="0.25">
      <c r="B1090" s="30">
        <v>44915</v>
      </c>
      <c r="C1090" s="31">
        <v>214.91851108395227</v>
      </c>
      <c r="D1090" s="31">
        <v>211.70405177639785</v>
      </c>
      <c r="E1090" s="31">
        <v>228.03563506534752</v>
      </c>
    </row>
    <row r="1091" spans="2:5" x14ac:dyDescent="0.25">
      <c r="B1091" s="30">
        <v>44916</v>
      </c>
      <c r="C1091" s="31">
        <v>214.19478063865341</v>
      </c>
      <c r="D1091" s="31">
        <v>210.55790710023606</v>
      </c>
      <c r="E1091" s="31">
        <v>227.61597695494532</v>
      </c>
    </row>
    <row r="1092" spans="2:5" x14ac:dyDescent="0.25">
      <c r="B1092" s="30">
        <v>44917</v>
      </c>
      <c r="C1092" s="31">
        <v>214.89123826320417</v>
      </c>
      <c r="D1092" s="31">
        <v>209.78033802542885</v>
      </c>
      <c r="E1092" s="31">
        <v>234.1699570795501</v>
      </c>
    </row>
    <row r="1093" spans="2:5" x14ac:dyDescent="0.25">
      <c r="B1093" s="30">
        <v>44918</v>
      </c>
      <c r="C1093" s="31">
        <v>211.55473322333938</v>
      </c>
      <c r="D1093" s="31">
        <v>206.43040445969001</v>
      </c>
      <c r="E1093" s="31">
        <v>230.8662203923177</v>
      </c>
    </row>
    <row r="1094" spans="2:5" x14ac:dyDescent="0.25">
      <c r="B1094" s="30">
        <v>44919</v>
      </c>
      <c r="C1094" s="31">
        <v>211.55473322333938</v>
      </c>
      <c r="D1094" s="31">
        <v>206.43040445969001</v>
      </c>
      <c r="E1094" s="31">
        <v>230.8662203923177</v>
      </c>
    </row>
    <row r="1095" spans="2:5" x14ac:dyDescent="0.25">
      <c r="B1095" s="30">
        <v>44920</v>
      </c>
      <c r="C1095" s="31">
        <v>211.55473322333938</v>
      </c>
      <c r="D1095" s="31">
        <v>206.43040445969001</v>
      </c>
      <c r="E1095" s="31">
        <v>230.8662203923177</v>
      </c>
    </row>
    <row r="1096" spans="2:5" x14ac:dyDescent="0.25">
      <c r="B1096" s="30">
        <v>44921</v>
      </c>
      <c r="C1096" s="31">
        <v>208.93110658582975</v>
      </c>
      <c r="D1096" s="31">
        <v>203.91913623148693</v>
      </c>
      <c r="E1096" s="31">
        <v>227.95541828659847</v>
      </c>
    </row>
    <row r="1097" spans="2:5" x14ac:dyDescent="0.25">
      <c r="B1097" s="30">
        <v>44922</v>
      </c>
      <c r="C1097" s="31">
        <v>208.93319997494331</v>
      </c>
      <c r="D1097" s="31">
        <v>204.50485652562108</v>
      </c>
      <c r="E1097" s="31">
        <v>225.71163273598319</v>
      </c>
    </row>
    <row r="1098" spans="2:5" x14ac:dyDescent="0.25">
      <c r="B1098" s="30">
        <v>44923</v>
      </c>
      <c r="C1098" s="31">
        <v>208.55115665240166</v>
      </c>
      <c r="D1098" s="31">
        <v>203.67954717447697</v>
      </c>
      <c r="E1098" s="31">
        <v>227.57368872180365</v>
      </c>
    </row>
    <row r="1099" spans="2:5" x14ac:dyDescent="0.25">
      <c r="B1099" s="30">
        <v>44924</v>
      </c>
      <c r="C1099" s="31">
        <v>210.70033655318579</v>
      </c>
      <c r="D1099" s="31">
        <v>206.35780301529857</v>
      </c>
      <c r="E1099" s="31">
        <v>227.51889457500562</v>
      </c>
    </row>
    <row r="1100" spans="2:5" x14ac:dyDescent="0.25">
      <c r="B1100" s="30">
        <v>44925</v>
      </c>
      <c r="C1100" s="31">
        <v>210.8998085226165</v>
      </c>
      <c r="D1100" s="31">
        <v>206.77287055717829</v>
      </c>
      <c r="E1100" s="31">
        <v>225.69188841860421</v>
      </c>
    </row>
    <row r="1101" spans="2:5" x14ac:dyDescent="0.25">
      <c r="B1101" s="30">
        <v>44926</v>
      </c>
      <c r="C1101" s="31">
        <v>210.8998085226165</v>
      </c>
      <c r="D1101" s="31">
        <v>206.77287055717829</v>
      </c>
      <c r="E1101" s="31">
        <v>225.69188841860421</v>
      </c>
    </row>
    <row r="1102" spans="2:5" x14ac:dyDescent="0.25">
      <c r="B1102" s="30">
        <v>44927</v>
      </c>
      <c r="C1102" s="31">
        <v>210.74053540222968</v>
      </c>
      <c r="D1102" s="31">
        <v>206.78218318872166</v>
      </c>
      <c r="E1102" s="31">
        <v>224.88967726048404</v>
      </c>
    </row>
    <row r="1103" spans="2:5" x14ac:dyDescent="0.25">
      <c r="B1103" s="30">
        <v>44928</v>
      </c>
      <c r="C1103" s="31">
        <v>212.84690612257182</v>
      </c>
      <c r="D1103" s="31">
        <v>208.0802502673254</v>
      </c>
      <c r="E1103" s="31">
        <v>230.57357159117743</v>
      </c>
    </row>
    <row r="1104" spans="2:5" x14ac:dyDescent="0.25">
      <c r="B1104" s="30">
        <v>44929</v>
      </c>
      <c r="C1104" s="31">
        <v>209.11874637379034</v>
      </c>
      <c r="D1104" s="31">
        <v>204.23924870310645</v>
      </c>
      <c r="E1104" s="31">
        <v>227.48241172004126</v>
      </c>
    </row>
    <row r="1105" spans="2:5" x14ac:dyDescent="0.25">
      <c r="B1105" s="30">
        <v>44930</v>
      </c>
      <c r="C1105" s="31">
        <v>211.17579195310071</v>
      </c>
      <c r="D1105" s="31">
        <v>205.6290627892067</v>
      </c>
      <c r="E1105" s="31">
        <v>232.21805435075771</v>
      </c>
    </row>
    <row r="1106" spans="2:5" x14ac:dyDescent="0.25">
      <c r="B1106" s="30">
        <v>44931</v>
      </c>
      <c r="C1106" s="31">
        <v>213.26058122679919</v>
      </c>
      <c r="D1106" s="31">
        <v>208.57552878052607</v>
      </c>
      <c r="E1106" s="31">
        <v>231.23836411889977</v>
      </c>
    </row>
    <row r="1107" spans="2:5" x14ac:dyDescent="0.25">
      <c r="B1107" s="30">
        <v>44932</v>
      </c>
      <c r="C1107" s="31">
        <v>215.035314082166</v>
      </c>
      <c r="D1107" s="31">
        <v>211.27384180155761</v>
      </c>
      <c r="E1107" s="31">
        <v>228.84037966771228</v>
      </c>
    </row>
    <row r="1108" spans="2:5" x14ac:dyDescent="0.25">
      <c r="B1108" s="30">
        <v>44933</v>
      </c>
      <c r="C1108" s="31">
        <v>215.035314082166</v>
      </c>
      <c r="D1108" s="31">
        <v>211.27384180155761</v>
      </c>
      <c r="E1108" s="31">
        <v>228.84037966771228</v>
      </c>
    </row>
    <row r="1109" spans="2:5" x14ac:dyDescent="0.25">
      <c r="B1109" s="30">
        <v>44934</v>
      </c>
      <c r="C1109" s="31">
        <v>215.035314082166</v>
      </c>
      <c r="D1109" s="31">
        <v>211.27384180155761</v>
      </c>
      <c r="E1109" s="31">
        <v>228.84037966771228</v>
      </c>
    </row>
    <row r="1110" spans="2:5" x14ac:dyDescent="0.25">
      <c r="B1110" s="30">
        <v>44935</v>
      </c>
      <c r="C1110" s="31">
        <v>212.93428352854943</v>
      </c>
      <c r="D1110" s="31">
        <v>207.1580490921217</v>
      </c>
      <c r="E1110" s="31">
        <v>235.80186059190731</v>
      </c>
    </row>
    <row r="1111" spans="2:5" x14ac:dyDescent="0.25">
      <c r="B1111" s="30">
        <v>44936</v>
      </c>
      <c r="C1111" s="31">
        <v>214.06893506368064</v>
      </c>
      <c r="D1111" s="31">
        <v>209.75983825286423</v>
      </c>
      <c r="E1111" s="31">
        <v>230.27184008844569</v>
      </c>
    </row>
    <row r="1112" spans="2:5" x14ac:dyDescent="0.25">
      <c r="B1112" s="30">
        <v>44937</v>
      </c>
      <c r="C1112" s="31">
        <v>213.70854053712455</v>
      </c>
      <c r="D1112" s="31">
        <v>209.56986398582819</v>
      </c>
      <c r="E1112" s="31">
        <v>229.48196141883389</v>
      </c>
    </row>
    <row r="1113" spans="2:5" x14ac:dyDescent="0.25">
      <c r="B1113" s="30">
        <v>44938</v>
      </c>
      <c r="C1113" s="31">
        <v>218.50123386036469</v>
      </c>
      <c r="D1113" s="31">
        <v>214.88410956983157</v>
      </c>
      <c r="E1113" s="31">
        <v>232.48593783015653</v>
      </c>
    </row>
    <row r="1114" spans="2:5" x14ac:dyDescent="0.25">
      <c r="B1114" s="30">
        <v>44939</v>
      </c>
      <c r="C1114" s="31">
        <v>218.81308839161647</v>
      </c>
      <c r="D1114" s="31">
        <v>216.99528040728288</v>
      </c>
      <c r="E1114" s="31">
        <v>225.40105355146707</v>
      </c>
    </row>
    <row r="1115" spans="2:5" x14ac:dyDescent="0.25">
      <c r="B1115" s="30">
        <v>44940</v>
      </c>
      <c r="C1115" s="31">
        <v>218.81308839161647</v>
      </c>
      <c r="D1115" s="31">
        <v>216.99528040728288</v>
      </c>
      <c r="E1115" s="31">
        <v>225.40105355146707</v>
      </c>
    </row>
    <row r="1116" spans="2:5" x14ac:dyDescent="0.25">
      <c r="B1116" s="30">
        <v>44941</v>
      </c>
      <c r="C1116" s="31">
        <v>218.81308839161647</v>
      </c>
      <c r="D1116" s="31">
        <v>216.99528040728288</v>
      </c>
      <c r="E1116" s="31">
        <v>225.40105355146707</v>
      </c>
    </row>
    <row r="1117" spans="2:5" x14ac:dyDescent="0.25">
      <c r="B1117" s="30">
        <v>44942</v>
      </c>
      <c r="C1117" s="31">
        <v>217.62327995910002</v>
      </c>
      <c r="D1117" s="31">
        <v>213.7299744457369</v>
      </c>
      <c r="E1117" s="31">
        <v>232.8155479824795</v>
      </c>
    </row>
    <row r="1118" spans="2:5" x14ac:dyDescent="0.25">
      <c r="B1118" s="30">
        <v>44943</v>
      </c>
      <c r="C1118" s="31">
        <v>216.20549659752416</v>
      </c>
      <c r="D1118" s="31">
        <v>212.07835660083828</v>
      </c>
      <c r="E1118" s="31">
        <v>234.10929877509145</v>
      </c>
    </row>
    <row r="1119" spans="2:5" x14ac:dyDescent="0.25">
      <c r="B1119" s="30">
        <v>44944</v>
      </c>
      <c r="C1119" s="31">
        <v>219.50103351245377</v>
      </c>
      <c r="D1119" s="31">
        <v>216.85815784835847</v>
      </c>
      <c r="E1119" s="31">
        <v>229.73354061320467</v>
      </c>
    </row>
    <row r="1120" spans="2:5" x14ac:dyDescent="0.25">
      <c r="B1120" s="30">
        <v>44945</v>
      </c>
      <c r="C1120" s="31">
        <v>205.76557554328468</v>
      </c>
      <c r="D1120" s="31">
        <v>199.0920639779803</v>
      </c>
      <c r="E1120" s="31">
        <v>231.08703652171764</v>
      </c>
    </row>
    <row r="1121" spans="2:5" x14ac:dyDescent="0.25">
      <c r="B1121" s="30">
        <v>44946</v>
      </c>
      <c r="C1121" s="31">
        <v>205.29934654602079</v>
      </c>
      <c r="D1121" s="31">
        <v>199.00647748889835</v>
      </c>
      <c r="E1121" s="31">
        <v>228.54216874314622</v>
      </c>
    </row>
    <row r="1122" spans="2:5" x14ac:dyDescent="0.25">
      <c r="B1122" s="30">
        <v>44947</v>
      </c>
      <c r="C1122" s="31">
        <v>205.29934654602079</v>
      </c>
      <c r="D1122" s="31">
        <v>199.00647748889835</v>
      </c>
      <c r="E1122" s="31">
        <v>228.54216874314622</v>
      </c>
    </row>
    <row r="1123" spans="2:5" x14ac:dyDescent="0.25">
      <c r="B1123" s="30">
        <v>44948</v>
      </c>
      <c r="C1123" s="31">
        <v>205.29934654602079</v>
      </c>
      <c r="D1123" s="31">
        <v>199.00647748889835</v>
      </c>
      <c r="E1123" s="31">
        <v>228.54216874314622</v>
      </c>
    </row>
    <row r="1124" spans="2:5" x14ac:dyDescent="0.25">
      <c r="B1124" s="30">
        <v>44949</v>
      </c>
      <c r="C1124" s="31">
        <v>199.54248628990948</v>
      </c>
      <c r="D1124" s="31">
        <v>192.52155499497249</v>
      </c>
      <c r="E1124" s="31">
        <v>225.7411521125326</v>
      </c>
    </row>
    <row r="1125" spans="2:5" x14ac:dyDescent="0.25">
      <c r="B1125" s="30">
        <v>44950</v>
      </c>
      <c r="C1125" s="31">
        <v>197.924558423089</v>
      </c>
      <c r="D1125" s="31">
        <v>190.52846477192352</v>
      </c>
      <c r="E1125" s="31">
        <v>225.32568761790549</v>
      </c>
    </row>
    <row r="1126" spans="2:5" x14ac:dyDescent="0.25">
      <c r="B1126" s="30">
        <v>44951</v>
      </c>
      <c r="C1126" s="31">
        <v>197.46281712522733</v>
      </c>
      <c r="D1126" s="31">
        <v>189.42515444437728</v>
      </c>
      <c r="E1126" s="31">
        <v>228.33960366797069</v>
      </c>
    </row>
    <row r="1127" spans="2:5" x14ac:dyDescent="0.25">
      <c r="B1127" s="30">
        <v>44952</v>
      </c>
      <c r="C1127" s="31">
        <v>196.34511066419483</v>
      </c>
      <c r="D1127" s="31">
        <v>188.83419879041091</v>
      </c>
      <c r="E1127" s="31">
        <v>225.26755209228628</v>
      </c>
    </row>
    <row r="1128" spans="2:5" x14ac:dyDescent="0.25">
      <c r="B1128" s="30">
        <v>44953</v>
      </c>
      <c r="C1128" s="31">
        <v>202.02718635910998</v>
      </c>
      <c r="D1128" s="31">
        <v>193.40422882005035</v>
      </c>
      <c r="E1128" s="31">
        <v>234.74757872354789</v>
      </c>
    </row>
    <row r="1129" spans="2:5" x14ac:dyDescent="0.25">
      <c r="B1129" s="30">
        <v>44954</v>
      </c>
      <c r="C1129" s="31">
        <v>202.02718635910998</v>
      </c>
      <c r="D1129" s="31">
        <v>193.40422882005035</v>
      </c>
      <c r="E1129" s="31">
        <v>234.74757872354789</v>
      </c>
    </row>
    <row r="1130" spans="2:5" x14ac:dyDescent="0.25">
      <c r="B1130" s="30">
        <v>44955</v>
      </c>
      <c r="C1130" s="31">
        <v>202.02718635910998</v>
      </c>
      <c r="D1130" s="31">
        <v>193.40422882005035</v>
      </c>
      <c r="E1130" s="31">
        <v>234.74757872354789</v>
      </c>
    </row>
    <row r="1131" spans="2:5" x14ac:dyDescent="0.25">
      <c r="B1131" s="30">
        <v>44956</v>
      </c>
      <c r="C1131" s="31">
        <v>205.51171203010421</v>
      </c>
      <c r="D1131" s="31">
        <v>198.40960924541244</v>
      </c>
      <c r="E1131" s="31">
        <v>230.92490708872697</v>
      </c>
    </row>
    <row r="1132" spans="2:5" x14ac:dyDescent="0.25">
      <c r="B1132" s="30">
        <v>44957</v>
      </c>
      <c r="C1132" s="31">
        <v>200.98930242663653</v>
      </c>
      <c r="D1132" s="31">
        <v>194.26479802969632</v>
      </c>
      <c r="E1132" s="31">
        <v>224.18240998623205</v>
      </c>
    </row>
    <row r="1133" spans="2:5" x14ac:dyDescent="0.25">
      <c r="B1133" s="30">
        <v>44958</v>
      </c>
      <c r="C1133" s="31">
        <v>206.14411153500382</v>
      </c>
      <c r="D1133" s="31">
        <v>199.84091923911794</v>
      </c>
      <c r="E1133" s="31">
        <v>228.1547701483274</v>
      </c>
    </row>
    <row r="1134" spans="2:5" x14ac:dyDescent="0.25">
      <c r="B1134" s="30">
        <v>44959</v>
      </c>
      <c r="C1134" s="31">
        <v>204.15903814029755</v>
      </c>
      <c r="D1134" s="31">
        <v>196.77048897107423</v>
      </c>
      <c r="E1134" s="31">
        <v>231.11760044901797</v>
      </c>
    </row>
    <row r="1135" spans="2:5" x14ac:dyDescent="0.25">
      <c r="B1135" s="30">
        <v>44960</v>
      </c>
      <c r="C1135" s="31">
        <v>204.9372786757547</v>
      </c>
      <c r="D1135" s="31">
        <v>198.26744953811232</v>
      </c>
      <c r="E1135" s="31">
        <v>228.38374826194615</v>
      </c>
    </row>
    <row r="1136" spans="2:5" x14ac:dyDescent="0.25">
      <c r="B1136" s="30">
        <v>44961</v>
      </c>
      <c r="C1136" s="31">
        <v>204.9372786757547</v>
      </c>
      <c r="D1136" s="31">
        <v>198.26744953811232</v>
      </c>
      <c r="E1136" s="31">
        <v>228.38374826194615</v>
      </c>
    </row>
    <row r="1137" spans="2:5" x14ac:dyDescent="0.25">
      <c r="B1137" s="30">
        <v>44962</v>
      </c>
      <c r="C1137" s="31">
        <v>204.9372786757547</v>
      </c>
      <c r="D1137" s="31">
        <v>198.26744953811232</v>
      </c>
      <c r="E1137" s="31">
        <v>228.38374826194615</v>
      </c>
    </row>
    <row r="1138" spans="2:5" x14ac:dyDescent="0.25">
      <c r="B1138" s="30">
        <v>44963</v>
      </c>
      <c r="C1138" s="31">
        <v>204.9372786757547</v>
      </c>
      <c r="D1138" s="31">
        <v>198.26744953811232</v>
      </c>
      <c r="E1138" s="31">
        <v>228.38374826194615</v>
      </c>
    </row>
    <row r="1139" spans="2:5" x14ac:dyDescent="0.25">
      <c r="B1139" s="30">
        <v>44964</v>
      </c>
      <c r="C1139" s="31">
        <v>208.00995722037396</v>
      </c>
      <c r="D1139" s="31">
        <v>201.57070803289031</v>
      </c>
      <c r="E1139" s="31">
        <v>230.88621495091121</v>
      </c>
    </row>
    <row r="1140" spans="2:5" x14ac:dyDescent="0.25">
      <c r="B1140" s="30">
        <v>44965</v>
      </c>
      <c r="C1140" s="31">
        <v>208.40700600540472</v>
      </c>
      <c r="D1140" s="31">
        <v>202.93632412528464</v>
      </c>
      <c r="E1140" s="31">
        <v>226.81244905885541</v>
      </c>
    </row>
    <row r="1141" spans="2:5" x14ac:dyDescent="0.25">
      <c r="B1141" s="30">
        <v>44966</v>
      </c>
      <c r="C1141" s="31">
        <v>207.19349674324798</v>
      </c>
      <c r="D1141" s="31">
        <v>200.53555046010794</v>
      </c>
      <c r="E1141" s="31">
        <v>231.22296215944849</v>
      </c>
    </row>
    <row r="1142" spans="2:5" x14ac:dyDescent="0.25">
      <c r="B1142" s="30">
        <v>44967</v>
      </c>
      <c r="C1142" s="31">
        <v>205.6080315548457</v>
      </c>
      <c r="D1142" s="31">
        <v>198.67184777202738</v>
      </c>
      <c r="E1142" s="31">
        <v>230.16805552223724</v>
      </c>
    </row>
    <row r="1143" spans="2:5" x14ac:dyDescent="0.25">
      <c r="B1143" s="30">
        <v>44968</v>
      </c>
      <c r="C1143" s="31">
        <v>205.6080315548457</v>
      </c>
      <c r="D1143" s="31">
        <v>198.67184777202738</v>
      </c>
      <c r="E1143" s="31">
        <v>230.16805552223724</v>
      </c>
    </row>
    <row r="1144" spans="2:5" x14ac:dyDescent="0.25">
      <c r="B1144" s="30">
        <v>44969</v>
      </c>
      <c r="C1144" s="31">
        <v>205.6080315548457</v>
      </c>
      <c r="D1144" s="31">
        <v>198.67184777202738</v>
      </c>
      <c r="E1144" s="31">
        <v>230.16805552223724</v>
      </c>
    </row>
    <row r="1145" spans="2:5" x14ac:dyDescent="0.25">
      <c r="B1145" s="30">
        <v>44970</v>
      </c>
      <c r="C1145" s="31">
        <v>208.01743519718889</v>
      </c>
      <c r="D1145" s="31">
        <v>201.2130235883387</v>
      </c>
      <c r="E1145" s="31">
        <v>231.70237136446141</v>
      </c>
    </row>
    <row r="1146" spans="2:5" x14ac:dyDescent="0.25">
      <c r="B1146" s="30">
        <v>44971</v>
      </c>
      <c r="C1146" s="31">
        <v>210.19320283158893</v>
      </c>
      <c r="D1146" s="31">
        <v>204.64226302182172</v>
      </c>
      <c r="E1146" s="31">
        <v>229.11930736834157</v>
      </c>
    </row>
    <row r="1147" spans="2:5" x14ac:dyDescent="0.25">
      <c r="B1147" s="30">
        <v>44972</v>
      </c>
      <c r="C1147" s="31">
        <v>211.9806457708402</v>
      </c>
      <c r="D1147" s="31">
        <v>203.68657765482249</v>
      </c>
      <c r="E1147" s="31">
        <v>243.27543767244671</v>
      </c>
    </row>
    <row r="1148" spans="2:5" x14ac:dyDescent="0.25">
      <c r="B1148" s="30">
        <v>44973</v>
      </c>
      <c r="C1148" s="31">
        <v>208.85655774868249</v>
      </c>
      <c r="D1148" s="31">
        <v>201.17893153214825</v>
      </c>
      <c r="E1148" s="31">
        <v>237.47373086617179</v>
      </c>
    </row>
    <row r="1149" spans="2:5" x14ac:dyDescent="0.25">
      <c r="B1149" s="30">
        <v>44974</v>
      </c>
      <c r="C1149" s="31">
        <v>208.70481535746657</v>
      </c>
      <c r="D1149" s="31">
        <v>201.50013030289512</v>
      </c>
      <c r="E1149" s="31">
        <v>235.0658857364526</v>
      </c>
    </row>
    <row r="1150" spans="2:5" x14ac:dyDescent="0.25">
      <c r="B1150" s="30">
        <v>44975</v>
      </c>
      <c r="C1150" s="31">
        <v>208.70481535746657</v>
      </c>
      <c r="D1150" s="31">
        <v>201.50013030289512</v>
      </c>
      <c r="E1150" s="31">
        <v>235.0658857364526</v>
      </c>
    </row>
    <row r="1151" spans="2:5" x14ac:dyDescent="0.25">
      <c r="B1151" s="30">
        <v>44976</v>
      </c>
      <c r="C1151" s="31">
        <v>208.70481535746657</v>
      </c>
      <c r="D1151" s="31">
        <v>201.50013030289512</v>
      </c>
      <c r="E1151" s="31">
        <v>235.0658857364526</v>
      </c>
    </row>
    <row r="1152" spans="2:5" x14ac:dyDescent="0.25">
      <c r="B1152" s="30">
        <v>44977</v>
      </c>
      <c r="C1152" s="31">
        <v>208.4559796764386</v>
      </c>
      <c r="D1152" s="31">
        <v>201.63975444967522</v>
      </c>
      <c r="E1152" s="31">
        <v>234.09571127683236</v>
      </c>
    </row>
    <row r="1153" spans="2:5" x14ac:dyDescent="0.25">
      <c r="B1153" s="30">
        <v>44978</v>
      </c>
      <c r="C1153" s="31">
        <v>202.75119639597415</v>
      </c>
      <c r="D1153" s="31">
        <v>195.19656215627816</v>
      </c>
      <c r="E1153" s="31">
        <v>230.03524992777528</v>
      </c>
    </row>
    <row r="1154" spans="2:5" x14ac:dyDescent="0.25">
      <c r="B1154" s="30">
        <v>44979</v>
      </c>
      <c r="C1154" s="31">
        <v>202.1239471840544</v>
      </c>
      <c r="D1154" s="31">
        <v>192.61171762227241</v>
      </c>
      <c r="E1154" s="31">
        <v>236.94820575642245</v>
      </c>
    </row>
    <row r="1155" spans="2:5" x14ac:dyDescent="0.25">
      <c r="B1155" s="30">
        <v>44980</v>
      </c>
      <c r="C1155" s="31">
        <v>202.60076496212477</v>
      </c>
      <c r="D1155" s="31">
        <v>192.18818540370307</v>
      </c>
      <c r="E1155" s="31">
        <v>242.4173000437444</v>
      </c>
    </row>
    <row r="1156" spans="2:5" x14ac:dyDescent="0.25">
      <c r="B1156" s="30">
        <v>44981</v>
      </c>
      <c r="C1156" s="31">
        <v>201.33548060200721</v>
      </c>
      <c r="D1156" s="31">
        <v>193.1406461763259</v>
      </c>
      <c r="E1156" s="31">
        <v>229.9659941534731</v>
      </c>
    </row>
    <row r="1157" spans="2:5" x14ac:dyDescent="0.25">
      <c r="B1157" s="30">
        <v>44982</v>
      </c>
      <c r="C1157" s="31">
        <v>201.33548060200721</v>
      </c>
      <c r="D1157" s="31">
        <v>193.1406461763259</v>
      </c>
      <c r="E1157" s="31">
        <v>229.9659941534731</v>
      </c>
    </row>
    <row r="1158" spans="2:5" x14ac:dyDescent="0.25">
      <c r="B1158" s="30">
        <v>44983</v>
      </c>
      <c r="C1158" s="31">
        <v>201.33548060200721</v>
      </c>
      <c r="D1158" s="31">
        <v>193.1406461763259</v>
      </c>
      <c r="E1158" s="31">
        <v>229.9659941534731</v>
      </c>
    </row>
    <row r="1159" spans="2:5" x14ac:dyDescent="0.25">
      <c r="B1159" s="30">
        <v>44984</v>
      </c>
      <c r="C1159" s="31">
        <v>199.61108520905299</v>
      </c>
      <c r="D1159" s="31">
        <v>189.96795922733878</v>
      </c>
      <c r="E1159" s="31">
        <v>235.34328607695082</v>
      </c>
    </row>
    <row r="1160" spans="2:5" x14ac:dyDescent="0.25">
      <c r="B1160" s="30">
        <v>44985</v>
      </c>
      <c r="C1160" s="31">
        <v>201.13818528673625</v>
      </c>
      <c r="D1160" s="31">
        <v>192.32862244506805</v>
      </c>
      <c r="E1160" s="31">
        <v>232.42444708802432</v>
      </c>
    </row>
    <row r="1161" spans="2:5" x14ac:dyDescent="0.25">
      <c r="B1161" s="30">
        <v>44986</v>
      </c>
      <c r="C1161" s="31">
        <v>201.66179720168364</v>
      </c>
      <c r="D1161" s="31">
        <v>192.10778091428719</v>
      </c>
      <c r="E1161" s="31">
        <v>238.37998865854422</v>
      </c>
    </row>
    <row r="1162" spans="2:5" x14ac:dyDescent="0.25">
      <c r="B1162" s="30">
        <v>44987</v>
      </c>
      <c r="C1162" s="31">
        <v>201.38872705286906</v>
      </c>
      <c r="D1162" s="31">
        <v>191.87926337781653</v>
      </c>
      <c r="E1162" s="31">
        <v>237.33868168591394</v>
      </c>
    </row>
    <row r="1163" spans="2:5" x14ac:dyDescent="0.25">
      <c r="B1163" s="30">
        <v>44988</v>
      </c>
      <c r="C1163" s="31">
        <v>201.89655357873337</v>
      </c>
      <c r="D1163" s="31">
        <v>192.54901653816933</v>
      </c>
      <c r="E1163" s="31">
        <v>238.09788178613823</v>
      </c>
    </row>
    <row r="1164" spans="2:5" x14ac:dyDescent="0.25">
      <c r="B1164" s="30">
        <v>44989</v>
      </c>
      <c r="C1164" s="31">
        <v>201.89655357873337</v>
      </c>
      <c r="D1164" s="31">
        <v>192.54901653816933</v>
      </c>
      <c r="E1164" s="31">
        <v>238.09788178613823</v>
      </c>
    </row>
    <row r="1165" spans="2:5" x14ac:dyDescent="0.25">
      <c r="B1165" s="30">
        <v>44990</v>
      </c>
      <c r="C1165" s="31">
        <v>201.89655357873337</v>
      </c>
      <c r="D1165" s="31">
        <v>192.54901653816933</v>
      </c>
      <c r="E1165" s="31">
        <v>238.09788178613823</v>
      </c>
    </row>
    <row r="1166" spans="2:5" x14ac:dyDescent="0.25">
      <c r="B1166" s="30">
        <v>44991</v>
      </c>
      <c r="C1166" s="31">
        <v>203.27078949908449</v>
      </c>
      <c r="D1166" s="31">
        <v>193.76463808457663</v>
      </c>
      <c r="E1166" s="31">
        <v>239.91165933631089</v>
      </c>
    </row>
    <row r="1167" spans="2:5" x14ac:dyDescent="0.25">
      <c r="B1167" s="30">
        <v>44992</v>
      </c>
      <c r="C1167" s="31">
        <v>206.28338378538459</v>
      </c>
      <c r="D1167" s="31">
        <v>196.46339859836235</v>
      </c>
      <c r="E1167" s="31">
        <v>243.71928413160055</v>
      </c>
    </row>
    <row r="1168" spans="2:5" x14ac:dyDescent="0.25">
      <c r="B1168" s="30">
        <v>44993</v>
      </c>
      <c r="C1168" s="31">
        <v>204.88596408376495</v>
      </c>
      <c r="D1168" s="31">
        <v>195.37253122481491</v>
      </c>
      <c r="E1168" s="31">
        <v>241.53821516919328</v>
      </c>
    </row>
    <row r="1169" spans="2:5" x14ac:dyDescent="0.25">
      <c r="B1169" s="30">
        <v>44994</v>
      </c>
      <c r="C1169" s="31">
        <v>206.5993836322119</v>
      </c>
      <c r="D1169" s="31">
        <v>197.33925923504077</v>
      </c>
      <c r="E1169" s="31">
        <v>243.93502736727024</v>
      </c>
    </row>
    <row r="1170" spans="2:5" x14ac:dyDescent="0.25">
      <c r="B1170" s="30">
        <v>44995</v>
      </c>
      <c r="C1170" s="31">
        <v>204.91157599843854</v>
      </c>
      <c r="D1170" s="31">
        <v>195.39420477617077</v>
      </c>
      <c r="E1170" s="31">
        <v>244.10270226988484</v>
      </c>
    </row>
    <row r="1171" spans="2:5" x14ac:dyDescent="0.25">
      <c r="B1171" s="30">
        <v>44996</v>
      </c>
      <c r="C1171" s="31">
        <v>204.91157599843854</v>
      </c>
      <c r="D1171" s="31">
        <v>195.39420477617077</v>
      </c>
      <c r="E1171" s="31">
        <v>244.10270226988484</v>
      </c>
    </row>
    <row r="1172" spans="2:5" x14ac:dyDescent="0.25">
      <c r="B1172" s="30">
        <v>44997</v>
      </c>
      <c r="C1172" s="31">
        <v>204.91157599843854</v>
      </c>
      <c r="D1172" s="31">
        <v>195.39420477617077</v>
      </c>
      <c r="E1172" s="31">
        <v>244.10270226988484</v>
      </c>
    </row>
    <row r="1173" spans="2:5" x14ac:dyDescent="0.25">
      <c r="B1173" s="30">
        <v>44998</v>
      </c>
      <c r="C1173" s="31">
        <v>208.36563642539267</v>
      </c>
      <c r="D1173" s="31">
        <v>200.90314650152663</v>
      </c>
      <c r="E1173" s="31">
        <v>236.78522710297264</v>
      </c>
    </row>
    <row r="1174" spans="2:5" x14ac:dyDescent="0.25">
      <c r="B1174" s="30">
        <v>44999</v>
      </c>
      <c r="C1174" s="31">
        <v>206.32934624585567</v>
      </c>
      <c r="D1174" s="31">
        <v>200.25111360174441</v>
      </c>
      <c r="E1174" s="31">
        <v>228.89436585586259</v>
      </c>
    </row>
    <row r="1175" spans="2:5" x14ac:dyDescent="0.25">
      <c r="B1175" s="30">
        <v>45000</v>
      </c>
      <c r="C1175" s="31">
        <v>210.43814490790714</v>
      </c>
      <c r="D1175" s="31">
        <v>204.09312977624154</v>
      </c>
      <c r="E1175" s="31">
        <v>233.71523406844634</v>
      </c>
    </row>
    <row r="1176" spans="2:5" x14ac:dyDescent="0.25">
      <c r="B1176" s="30">
        <v>45001</v>
      </c>
      <c r="C1176" s="31">
        <v>209.33804946685979</v>
      </c>
      <c r="D1176" s="31">
        <v>201.87636744227896</v>
      </c>
      <c r="E1176" s="31">
        <v>239.43835915752007</v>
      </c>
    </row>
    <row r="1177" spans="2:5" x14ac:dyDescent="0.25">
      <c r="B1177" s="30">
        <v>45002</v>
      </c>
      <c r="C1177" s="31">
        <v>213.3493174239928</v>
      </c>
      <c r="D1177" s="31">
        <v>206.19503426080519</v>
      </c>
      <c r="E1177" s="31">
        <v>241.81757057543689</v>
      </c>
    </row>
    <row r="1178" spans="2:5" x14ac:dyDescent="0.25">
      <c r="B1178" s="30">
        <v>45003</v>
      </c>
      <c r="C1178" s="31">
        <v>213.3493174239928</v>
      </c>
      <c r="D1178" s="31">
        <v>206.19503426080519</v>
      </c>
      <c r="E1178" s="31">
        <v>241.81757057543689</v>
      </c>
    </row>
    <row r="1179" spans="2:5" x14ac:dyDescent="0.25">
      <c r="B1179" s="30">
        <v>45004</v>
      </c>
      <c r="C1179" s="31">
        <v>213.3493174239928</v>
      </c>
      <c r="D1179" s="31">
        <v>206.19503426080519</v>
      </c>
      <c r="E1179" s="31">
        <v>241.81757057543689</v>
      </c>
    </row>
    <row r="1180" spans="2:5" x14ac:dyDescent="0.25">
      <c r="B1180" s="30">
        <v>45005</v>
      </c>
      <c r="C1180" s="31">
        <v>213.3493174239928</v>
      </c>
      <c r="D1180" s="31">
        <v>206.19503426080519</v>
      </c>
      <c r="E1180" s="31">
        <v>241.81757057543689</v>
      </c>
    </row>
    <row r="1181" spans="2:5" x14ac:dyDescent="0.25">
      <c r="B1181" s="30">
        <v>45006</v>
      </c>
      <c r="C1181" s="31">
        <v>206.81696472762368</v>
      </c>
      <c r="D1181" s="31">
        <v>199.74729454048111</v>
      </c>
      <c r="E1181" s="31">
        <v>236.45384666056486</v>
      </c>
    </row>
    <row r="1182" spans="2:5" x14ac:dyDescent="0.25">
      <c r="B1182" s="30">
        <v>45007</v>
      </c>
      <c r="C1182" s="31">
        <v>204.32288406382852</v>
      </c>
      <c r="D1182" s="31">
        <v>197.04036945673491</v>
      </c>
      <c r="E1182" s="31">
        <v>232.21404401548457</v>
      </c>
    </row>
    <row r="1183" spans="2:5" x14ac:dyDescent="0.25">
      <c r="B1183" s="30">
        <v>45008</v>
      </c>
      <c r="C1183" s="31">
        <v>198.92924870657626</v>
      </c>
      <c r="D1183" s="31">
        <v>192.01017044483507</v>
      </c>
      <c r="E1183" s="31">
        <v>223.81513466954641</v>
      </c>
    </row>
    <row r="1184" spans="2:5" x14ac:dyDescent="0.25">
      <c r="B1184" s="30">
        <v>45009</v>
      </c>
      <c r="C1184" s="31">
        <v>196.95090192529912</v>
      </c>
      <c r="D1184" s="31">
        <v>188.38451242163811</v>
      </c>
      <c r="E1184" s="31">
        <v>228.74824225912067</v>
      </c>
    </row>
    <row r="1185" spans="2:5" x14ac:dyDescent="0.25">
      <c r="B1185" s="30">
        <v>45010</v>
      </c>
      <c r="C1185" s="31">
        <v>196.95090192529912</v>
      </c>
      <c r="D1185" s="31">
        <v>188.38451242163811</v>
      </c>
      <c r="E1185" s="31">
        <v>228.74824225912067</v>
      </c>
    </row>
    <row r="1186" spans="2:5" x14ac:dyDescent="0.25">
      <c r="B1186" s="30">
        <v>45011</v>
      </c>
      <c r="C1186" s="31">
        <v>196.95090192529912</v>
      </c>
      <c r="D1186" s="31">
        <v>188.38451242163811</v>
      </c>
      <c r="E1186" s="31">
        <v>228.74824225912067</v>
      </c>
    </row>
    <row r="1187" spans="2:5" x14ac:dyDescent="0.25">
      <c r="B1187" s="30">
        <v>45012</v>
      </c>
      <c r="C1187" s="31">
        <v>197.90124593006354</v>
      </c>
      <c r="D1187" s="31">
        <v>188.96275892682905</v>
      </c>
      <c r="E1187" s="31">
        <v>231.43245808955527</v>
      </c>
    </row>
    <row r="1188" spans="2:5" x14ac:dyDescent="0.25">
      <c r="B1188" s="30">
        <v>45013</v>
      </c>
      <c r="C1188" s="31">
        <v>198.06426339815255</v>
      </c>
      <c r="D1188" s="31">
        <v>189.2737399613253</v>
      </c>
      <c r="E1188" s="31">
        <v>231.90542250895516</v>
      </c>
    </row>
    <row r="1189" spans="2:5" x14ac:dyDescent="0.25">
      <c r="B1189" s="30">
        <v>45014</v>
      </c>
      <c r="C1189" s="31">
        <v>202.76887049851547</v>
      </c>
      <c r="D1189" s="31">
        <v>194.35163220064473</v>
      </c>
      <c r="E1189" s="31">
        <v>233.01398366616357</v>
      </c>
    </row>
    <row r="1190" spans="2:5" x14ac:dyDescent="0.25">
      <c r="B1190" s="30">
        <v>45015</v>
      </c>
      <c r="C1190" s="31">
        <v>205.19689731721206</v>
      </c>
      <c r="D1190" s="31">
        <v>196.7434915600542</v>
      </c>
      <c r="E1190" s="31">
        <v>237.76956329776431</v>
      </c>
    </row>
    <row r="1191" spans="2:5" x14ac:dyDescent="0.25">
      <c r="B1191" s="30">
        <v>45016</v>
      </c>
      <c r="C1191" s="31">
        <v>202.52794320426722</v>
      </c>
      <c r="D1191" s="31">
        <v>194.0171662001537</v>
      </c>
      <c r="E1191" s="31">
        <v>234.05177625782011</v>
      </c>
    </row>
    <row r="1192" spans="2:5" x14ac:dyDescent="0.25">
      <c r="B1192" s="30">
        <v>45017</v>
      </c>
      <c r="C1192" s="31">
        <v>202.52794320426722</v>
      </c>
      <c r="D1192" s="31">
        <v>194.0171662001537</v>
      </c>
      <c r="E1192" s="31">
        <v>234.05177625782011</v>
      </c>
    </row>
    <row r="1193" spans="2:5" x14ac:dyDescent="0.25">
      <c r="B1193" s="30">
        <v>45018</v>
      </c>
      <c r="C1193" s="31">
        <v>202.52794320426722</v>
      </c>
      <c r="D1193" s="31">
        <v>194.0171662001537</v>
      </c>
      <c r="E1193" s="31">
        <v>234.05177625782011</v>
      </c>
    </row>
    <row r="1194" spans="2:5" x14ac:dyDescent="0.25">
      <c r="B1194" s="30">
        <v>45019</v>
      </c>
      <c r="C1194" s="31">
        <v>202.3511277665134</v>
      </c>
      <c r="D1194" s="31">
        <v>195.78103228341052</v>
      </c>
      <c r="E1194" s="31">
        <v>225.8876231888475</v>
      </c>
    </row>
    <row r="1195" spans="2:5" x14ac:dyDescent="0.25">
      <c r="B1195" s="30">
        <v>45020</v>
      </c>
      <c r="C1195" s="31">
        <v>203.27286028873223</v>
      </c>
      <c r="D1195" s="31">
        <v>197.05651259803025</v>
      </c>
      <c r="E1195" s="31">
        <v>225.25217068203608</v>
      </c>
    </row>
    <row r="1196" spans="2:5" x14ac:dyDescent="0.25">
      <c r="B1196" s="30">
        <v>45021</v>
      </c>
      <c r="C1196" s="31">
        <v>203.12622990230969</v>
      </c>
      <c r="D1196" s="31">
        <v>196.09485138588201</v>
      </c>
      <c r="E1196" s="31">
        <v>227.57932318930474</v>
      </c>
    </row>
    <row r="1197" spans="2:5" x14ac:dyDescent="0.25">
      <c r="B1197" s="30">
        <v>45022</v>
      </c>
      <c r="C1197" s="31">
        <v>203.12622990230969</v>
      </c>
      <c r="D1197" s="31">
        <v>196.09485138588201</v>
      </c>
      <c r="E1197" s="31">
        <v>227.57932318930474</v>
      </c>
    </row>
    <row r="1198" spans="2:5" x14ac:dyDescent="0.25">
      <c r="B1198" s="30">
        <v>45023</v>
      </c>
      <c r="C1198" s="31">
        <v>203.12622990230969</v>
      </c>
      <c r="D1198" s="31">
        <v>196.09485138588201</v>
      </c>
      <c r="E1198" s="31">
        <v>227.57932318930474</v>
      </c>
    </row>
    <row r="1199" spans="2:5" x14ac:dyDescent="0.25">
      <c r="B1199" s="30">
        <v>45024</v>
      </c>
      <c r="C1199" s="31">
        <v>203.12622990230969</v>
      </c>
      <c r="D1199" s="31">
        <v>196.09485138588201</v>
      </c>
      <c r="E1199" s="31">
        <v>227.57932318930474</v>
      </c>
    </row>
    <row r="1200" spans="2:5" x14ac:dyDescent="0.25">
      <c r="B1200" s="30">
        <v>45025</v>
      </c>
      <c r="C1200" s="31">
        <v>203.12622990230969</v>
      </c>
      <c r="D1200" s="31">
        <v>196.09485138588201</v>
      </c>
      <c r="E1200" s="31">
        <v>227.57932318930474</v>
      </c>
    </row>
    <row r="1201" spans="2:5" x14ac:dyDescent="0.25">
      <c r="B1201" s="30">
        <v>45026</v>
      </c>
      <c r="C1201" s="31">
        <v>205.39192703774728</v>
      </c>
      <c r="D1201" s="31">
        <v>197.13211778355523</v>
      </c>
      <c r="E1201" s="31">
        <v>236.59828893222678</v>
      </c>
    </row>
    <row r="1202" spans="2:5" x14ac:dyDescent="0.25">
      <c r="B1202" s="30">
        <v>45027</v>
      </c>
      <c r="C1202" s="31">
        <v>204.36358125354087</v>
      </c>
      <c r="D1202" s="31">
        <v>194.81813075933431</v>
      </c>
      <c r="E1202" s="31">
        <v>241.36869337811211</v>
      </c>
    </row>
    <row r="1203" spans="2:5" x14ac:dyDescent="0.25">
      <c r="B1203" s="30">
        <v>45028</v>
      </c>
      <c r="C1203" s="31">
        <v>203.62411714189949</v>
      </c>
      <c r="D1203" s="31">
        <v>194.97147087052147</v>
      </c>
      <c r="E1203" s="31">
        <v>236.30571489582553</v>
      </c>
    </row>
    <row r="1204" spans="2:5" x14ac:dyDescent="0.25">
      <c r="B1204" s="30">
        <v>45029</v>
      </c>
      <c r="C1204" s="31">
        <v>203.45769885903499</v>
      </c>
      <c r="D1204" s="31">
        <v>194.247636212028</v>
      </c>
      <c r="E1204" s="31">
        <v>238.91473852962534</v>
      </c>
    </row>
    <row r="1205" spans="2:5" x14ac:dyDescent="0.25">
      <c r="B1205" s="30">
        <v>45030</v>
      </c>
      <c r="C1205" s="31">
        <v>207.04666702157417</v>
      </c>
      <c r="D1205" s="31">
        <v>198.55171481806488</v>
      </c>
      <c r="E1205" s="31">
        <v>238.84851277228825</v>
      </c>
    </row>
    <row r="1206" spans="2:5" x14ac:dyDescent="0.25">
      <c r="B1206" s="30">
        <v>45031</v>
      </c>
      <c r="C1206" s="31">
        <v>207.04666702157417</v>
      </c>
      <c r="D1206" s="31">
        <v>198.55171481806488</v>
      </c>
      <c r="E1206" s="31">
        <v>238.84851277228825</v>
      </c>
    </row>
    <row r="1207" spans="2:5" x14ac:dyDescent="0.25">
      <c r="B1207" s="30">
        <v>45032</v>
      </c>
      <c r="C1207" s="31">
        <v>207.04666702157417</v>
      </c>
      <c r="D1207" s="31">
        <v>198.55171481806488</v>
      </c>
      <c r="E1207" s="31">
        <v>238.84851277228825</v>
      </c>
    </row>
    <row r="1208" spans="2:5" x14ac:dyDescent="0.25">
      <c r="B1208" s="30">
        <v>45033</v>
      </c>
      <c r="C1208" s="31">
        <v>201.13643579866496</v>
      </c>
      <c r="D1208" s="31">
        <v>192.96782246310792</v>
      </c>
      <c r="E1208" s="31">
        <v>234.1518880593832</v>
      </c>
    </row>
    <row r="1209" spans="2:5" x14ac:dyDescent="0.25">
      <c r="B1209" s="30">
        <v>45034</v>
      </c>
      <c r="C1209" s="31">
        <v>202.54692019277999</v>
      </c>
      <c r="D1209" s="31">
        <v>193.54408241550837</v>
      </c>
      <c r="E1209" s="31">
        <v>237.76695303385856</v>
      </c>
    </row>
    <row r="1210" spans="2:5" x14ac:dyDescent="0.25">
      <c r="B1210" s="30">
        <v>45035</v>
      </c>
      <c r="C1210" s="31">
        <v>196.31616606493384</v>
      </c>
      <c r="D1210" s="31">
        <v>185.6364254067733</v>
      </c>
      <c r="E1210" s="31">
        <v>235.38431628380596</v>
      </c>
    </row>
    <row r="1211" spans="2:5" x14ac:dyDescent="0.25">
      <c r="B1211" s="30">
        <v>45036</v>
      </c>
      <c r="C1211" s="31">
        <v>197.7413973044915</v>
      </c>
      <c r="D1211" s="31">
        <v>187.27219944371109</v>
      </c>
      <c r="E1211" s="31">
        <v>237.27353693293583</v>
      </c>
    </row>
    <row r="1212" spans="2:5" x14ac:dyDescent="0.25">
      <c r="B1212" s="30">
        <v>45037</v>
      </c>
      <c r="C1212" s="31">
        <v>197.28749712532723</v>
      </c>
      <c r="D1212" s="31">
        <v>186.08573827939736</v>
      </c>
      <c r="E1212" s="31">
        <v>238.30507082947241</v>
      </c>
    </row>
    <row r="1213" spans="2:5" x14ac:dyDescent="0.25">
      <c r="B1213" s="30">
        <v>45038</v>
      </c>
      <c r="C1213" s="31">
        <v>197.28749712532723</v>
      </c>
      <c r="D1213" s="31">
        <v>186.08573827939736</v>
      </c>
      <c r="E1213" s="31">
        <v>238.30507082947241</v>
      </c>
    </row>
    <row r="1214" spans="2:5" x14ac:dyDescent="0.25">
      <c r="B1214" s="30">
        <v>45039</v>
      </c>
      <c r="C1214" s="31">
        <v>197.28749712532723</v>
      </c>
      <c r="D1214" s="31">
        <v>186.08573827939736</v>
      </c>
      <c r="E1214" s="31">
        <v>238.30507082947241</v>
      </c>
    </row>
    <row r="1215" spans="2:5" x14ac:dyDescent="0.25">
      <c r="B1215" s="30">
        <v>45040</v>
      </c>
      <c r="C1215" s="31">
        <v>196.1587076629595</v>
      </c>
      <c r="D1215" s="31">
        <v>185.03091030920294</v>
      </c>
      <c r="E1215" s="31">
        <v>233.75146427739838</v>
      </c>
    </row>
    <row r="1216" spans="2:5" x14ac:dyDescent="0.25">
      <c r="B1216" s="30">
        <v>45041</v>
      </c>
      <c r="C1216" s="31">
        <v>194.32553528751569</v>
      </c>
      <c r="D1216" s="31">
        <v>183.11517339575022</v>
      </c>
      <c r="E1216" s="31">
        <v>236.34444570446468</v>
      </c>
    </row>
    <row r="1217" spans="2:5" x14ac:dyDescent="0.25">
      <c r="B1217" s="30">
        <v>45042</v>
      </c>
      <c r="C1217" s="31">
        <v>193.58777933527017</v>
      </c>
      <c r="D1217" s="31">
        <v>182.73429642820753</v>
      </c>
      <c r="E1217" s="31">
        <v>233.68254090038411</v>
      </c>
    </row>
    <row r="1218" spans="2:5" x14ac:dyDescent="0.25">
      <c r="B1218" s="30">
        <v>45043</v>
      </c>
      <c r="C1218" s="31">
        <v>196.33633346988023</v>
      </c>
      <c r="D1218" s="31">
        <v>185.92420091176984</v>
      </c>
      <c r="E1218" s="31">
        <v>232.86485298843084</v>
      </c>
    </row>
    <row r="1219" spans="2:5" x14ac:dyDescent="0.25">
      <c r="B1219" s="30">
        <v>45044</v>
      </c>
      <c r="C1219" s="31">
        <v>198.60034145785605</v>
      </c>
      <c r="D1219" s="31">
        <v>189.38507266325072</v>
      </c>
      <c r="E1219" s="31">
        <v>230.20079217220527</v>
      </c>
    </row>
    <row r="1220" spans="2:5" x14ac:dyDescent="0.25">
      <c r="B1220" s="30">
        <v>45045</v>
      </c>
      <c r="C1220" s="31">
        <v>198.60034145785605</v>
      </c>
      <c r="D1220" s="31">
        <v>189.38507266325072</v>
      </c>
      <c r="E1220" s="31">
        <v>230.20079217220527</v>
      </c>
    </row>
    <row r="1221" spans="2:5" x14ac:dyDescent="0.25">
      <c r="B1221" s="30">
        <v>45046</v>
      </c>
      <c r="C1221" s="31">
        <v>198.60034145785605</v>
      </c>
      <c r="D1221" s="31">
        <v>189.38507266325072</v>
      </c>
      <c r="E1221" s="31">
        <v>230.20079217220527</v>
      </c>
    </row>
    <row r="1222" spans="2:5" x14ac:dyDescent="0.25">
      <c r="B1222" s="30">
        <v>45047</v>
      </c>
      <c r="C1222" s="31">
        <v>198.60034145785605</v>
      </c>
      <c r="D1222" s="31">
        <v>189.38507266325072</v>
      </c>
      <c r="E1222" s="31">
        <v>230.20079217220527</v>
      </c>
    </row>
    <row r="1223" spans="2:5" x14ac:dyDescent="0.25">
      <c r="B1223" s="30">
        <v>45048</v>
      </c>
      <c r="C1223" s="31">
        <v>197.99560532054784</v>
      </c>
      <c r="D1223" s="31">
        <v>189.25245395687023</v>
      </c>
      <c r="E1223" s="31">
        <v>228.4158193771982</v>
      </c>
    </row>
    <row r="1224" spans="2:5" x14ac:dyDescent="0.25">
      <c r="B1224" s="30">
        <v>45049</v>
      </c>
      <c r="C1224" s="31">
        <v>196.63054980496008</v>
      </c>
      <c r="D1224" s="31">
        <v>187.15743210125095</v>
      </c>
      <c r="E1224" s="31">
        <v>230.17054612156863</v>
      </c>
    </row>
    <row r="1225" spans="2:5" x14ac:dyDescent="0.25">
      <c r="B1225" s="30">
        <v>45050</v>
      </c>
      <c r="C1225" s="31">
        <v>196.9384000889718</v>
      </c>
      <c r="D1225" s="31">
        <v>187.28846354306415</v>
      </c>
      <c r="E1225" s="31">
        <v>231.93352757169043</v>
      </c>
    </row>
    <row r="1226" spans="2:5" x14ac:dyDescent="0.25">
      <c r="B1226" s="30">
        <v>45051</v>
      </c>
      <c r="C1226" s="31">
        <v>200.25493038420618</v>
      </c>
      <c r="D1226" s="31">
        <v>190.93305539255945</v>
      </c>
      <c r="E1226" s="31">
        <v>233.2525468893987</v>
      </c>
    </row>
    <row r="1227" spans="2:5" x14ac:dyDescent="0.25">
      <c r="B1227" s="30">
        <v>45052</v>
      </c>
      <c r="C1227" s="31">
        <v>200.25493038420618</v>
      </c>
      <c r="D1227" s="31">
        <v>190.93305539255945</v>
      </c>
      <c r="E1227" s="31">
        <v>233.2525468893987</v>
      </c>
    </row>
    <row r="1228" spans="2:5" x14ac:dyDescent="0.25">
      <c r="B1228" s="30">
        <v>45053</v>
      </c>
      <c r="C1228" s="31">
        <v>200.25493038420618</v>
      </c>
      <c r="D1228" s="31">
        <v>190.93305539255945</v>
      </c>
      <c r="E1228" s="31">
        <v>233.2525468893987</v>
      </c>
    </row>
    <row r="1229" spans="2:5" x14ac:dyDescent="0.25">
      <c r="B1229" s="30">
        <v>45054</v>
      </c>
      <c r="C1229" s="31">
        <v>198.69919087269508</v>
      </c>
      <c r="D1229" s="31">
        <v>189.56070363154149</v>
      </c>
      <c r="E1229" s="31">
        <v>229.71359043856359</v>
      </c>
    </row>
    <row r="1230" spans="2:5" x14ac:dyDescent="0.25">
      <c r="B1230" s="30">
        <v>45055</v>
      </c>
      <c r="C1230" s="31">
        <v>199.92550959088945</v>
      </c>
      <c r="D1230" s="31">
        <v>189.96323085201993</v>
      </c>
      <c r="E1230" s="31">
        <v>234.96757017611418</v>
      </c>
    </row>
    <row r="1231" spans="2:5" x14ac:dyDescent="0.25">
      <c r="B1231" s="30">
        <v>45056</v>
      </c>
      <c r="C1231" s="31">
        <v>200.14082641269687</v>
      </c>
      <c r="D1231" s="31">
        <v>191.17702750260409</v>
      </c>
      <c r="E1231" s="31">
        <v>231.13170635964732</v>
      </c>
    </row>
    <row r="1232" spans="2:5" x14ac:dyDescent="0.25">
      <c r="B1232" s="30">
        <v>45057</v>
      </c>
      <c r="C1232" s="31">
        <v>201.38081001322092</v>
      </c>
      <c r="D1232" s="31">
        <v>192.6029750913348</v>
      </c>
      <c r="E1232" s="31">
        <v>233.82916975318963</v>
      </c>
    </row>
    <row r="1233" spans="2:5" x14ac:dyDescent="0.25">
      <c r="B1233" s="30">
        <v>45058</v>
      </c>
      <c r="C1233" s="31">
        <v>205.36970375318307</v>
      </c>
      <c r="D1233" s="31">
        <v>197.08702797306498</v>
      </c>
      <c r="E1233" s="31">
        <v>234.02032445787501</v>
      </c>
    </row>
    <row r="1234" spans="2:5" x14ac:dyDescent="0.25">
      <c r="B1234" s="30">
        <v>45059</v>
      </c>
      <c r="C1234" s="31">
        <v>205.36970375318307</v>
      </c>
      <c r="D1234" s="31">
        <v>197.08702797306498</v>
      </c>
      <c r="E1234" s="31">
        <v>234.02032445787501</v>
      </c>
    </row>
    <row r="1235" spans="2:5" x14ac:dyDescent="0.25">
      <c r="B1235" s="30">
        <v>45060</v>
      </c>
      <c r="C1235" s="31">
        <v>205.36970375318307</v>
      </c>
      <c r="D1235" s="31">
        <v>197.08702797306498</v>
      </c>
      <c r="E1235" s="31">
        <v>234.02032445787501</v>
      </c>
    </row>
    <row r="1236" spans="2:5" x14ac:dyDescent="0.25">
      <c r="B1236" s="30">
        <v>45061</v>
      </c>
      <c r="C1236" s="31">
        <v>207.16024347295644</v>
      </c>
      <c r="D1236" s="31">
        <v>199.07123415376498</v>
      </c>
      <c r="E1236" s="31">
        <v>236.58480264480107</v>
      </c>
    </row>
    <row r="1237" spans="2:5" x14ac:dyDescent="0.25">
      <c r="B1237" s="30">
        <v>45062</v>
      </c>
      <c r="C1237" s="31">
        <v>206.47754566018386</v>
      </c>
      <c r="D1237" s="31">
        <v>197.94945231403605</v>
      </c>
      <c r="E1237" s="31">
        <v>237.00386591843821</v>
      </c>
    </row>
    <row r="1238" spans="2:5" x14ac:dyDescent="0.25">
      <c r="B1238" s="30">
        <v>45063</v>
      </c>
      <c r="C1238" s="31">
        <v>200.06809952210628</v>
      </c>
      <c r="D1238" s="31">
        <v>190.65333911967284</v>
      </c>
      <c r="E1238" s="31">
        <v>239.62085228131647</v>
      </c>
    </row>
    <row r="1239" spans="2:5" x14ac:dyDescent="0.25">
      <c r="B1239" s="30">
        <v>45064</v>
      </c>
      <c r="C1239" s="31">
        <v>199.05187164683633</v>
      </c>
      <c r="D1239" s="31">
        <v>191.39921511897202</v>
      </c>
      <c r="E1239" s="31">
        <v>228.65931359016815</v>
      </c>
    </row>
    <row r="1240" spans="2:5" x14ac:dyDescent="0.25">
      <c r="B1240" s="30">
        <v>45065</v>
      </c>
      <c r="C1240" s="31">
        <v>195.4483281658577</v>
      </c>
      <c r="D1240" s="31">
        <v>182.93154939579347</v>
      </c>
      <c r="E1240" s="31">
        <v>240.9601151371632</v>
      </c>
    </row>
    <row r="1241" spans="2:5" x14ac:dyDescent="0.25">
      <c r="B1241" s="30">
        <v>45066</v>
      </c>
      <c r="C1241" s="31">
        <v>195.4483281658577</v>
      </c>
      <c r="D1241" s="31">
        <v>182.93154939579347</v>
      </c>
      <c r="E1241" s="31">
        <v>240.9601151371632</v>
      </c>
    </row>
    <row r="1242" spans="2:5" x14ac:dyDescent="0.25">
      <c r="B1242" s="30">
        <v>45067</v>
      </c>
      <c r="C1242" s="31">
        <v>195.4483281658577</v>
      </c>
      <c r="D1242" s="31">
        <v>182.93154939579347</v>
      </c>
      <c r="E1242" s="31">
        <v>240.9601151371632</v>
      </c>
    </row>
    <row r="1243" spans="2:5" x14ac:dyDescent="0.25">
      <c r="B1243" s="30">
        <v>45068</v>
      </c>
      <c r="C1243" s="31">
        <v>197.34816326306154</v>
      </c>
      <c r="D1243" s="31">
        <v>185.53813239938427</v>
      </c>
      <c r="E1243" s="31">
        <v>239.73189147674341</v>
      </c>
    </row>
    <row r="1244" spans="2:5" x14ac:dyDescent="0.25">
      <c r="B1244" s="30">
        <v>45069</v>
      </c>
      <c r="C1244" s="31">
        <v>196.10178464484926</v>
      </c>
      <c r="D1244" s="31">
        <v>183.98962590450932</v>
      </c>
      <c r="E1244" s="31">
        <v>241.06276058040015</v>
      </c>
    </row>
    <row r="1245" spans="2:5" x14ac:dyDescent="0.25">
      <c r="B1245" s="30">
        <v>45070</v>
      </c>
      <c r="C1245" s="31">
        <v>197.71298728895692</v>
      </c>
      <c r="D1245" s="31">
        <v>185.21180508165878</v>
      </c>
      <c r="E1245" s="31">
        <v>243.95919560849921</v>
      </c>
    </row>
    <row r="1246" spans="2:5" x14ac:dyDescent="0.25">
      <c r="B1246" s="30">
        <v>45071</v>
      </c>
      <c r="C1246" s="31">
        <v>198.98894948307216</v>
      </c>
      <c r="D1246" s="31">
        <v>186.99995774793439</v>
      </c>
      <c r="E1246" s="31">
        <v>241.24258132991201</v>
      </c>
    </row>
    <row r="1247" spans="2:5" x14ac:dyDescent="0.25">
      <c r="B1247" s="30">
        <v>45072</v>
      </c>
      <c r="C1247" s="31">
        <v>200.35573502783427</v>
      </c>
      <c r="D1247" s="31">
        <v>187.44987619017087</v>
      </c>
      <c r="E1247" s="31">
        <v>246.00816066130082</v>
      </c>
    </row>
    <row r="1248" spans="2:5" x14ac:dyDescent="0.25">
      <c r="B1248" s="30">
        <v>45073</v>
      </c>
      <c r="C1248" s="31">
        <v>200.35573502783427</v>
      </c>
      <c r="D1248" s="31">
        <v>187.44987619017087</v>
      </c>
      <c r="E1248" s="31">
        <v>246.00816066130082</v>
      </c>
    </row>
    <row r="1249" spans="2:5" x14ac:dyDescent="0.25">
      <c r="B1249" s="30">
        <v>45074</v>
      </c>
      <c r="C1249" s="31">
        <v>200.35573502783427</v>
      </c>
      <c r="D1249" s="31">
        <v>187.44987619017087</v>
      </c>
      <c r="E1249" s="31">
        <v>246.00816066130082</v>
      </c>
    </row>
    <row r="1250" spans="2:5" x14ac:dyDescent="0.25">
      <c r="B1250" s="30">
        <v>45075</v>
      </c>
      <c r="C1250" s="31">
        <v>198.94636292767197</v>
      </c>
      <c r="D1250" s="31">
        <v>186.74671295623563</v>
      </c>
      <c r="E1250" s="31">
        <v>243.63885007762673</v>
      </c>
    </row>
    <row r="1251" spans="2:5" x14ac:dyDescent="0.25">
      <c r="B1251" s="30">
        <v>45076</v>
      </c>
      <c r="C1251" s="31">
        <v>201.3122921368379</v>
      </c>
      <c r="D1251" s="31">
        <v>188.13388637532054</v>
      </c>
      <c r="E1251" s="31">
        <v>247.68135208149431</v>
      </c>
    </row>
    <row r="1252" spans="2:5" x14ac:dyDescent="0.25">
      <c r="B1252" s="30">
        <v>45077</v>
      </c>
      <c r="C1252" s="31">
        <v>202.99670009947536</v>
      </c>
      <c r="D1252" s="31">
        <v>192.37634179357818</v>
      </c>
      <c r="E1252" s="31">
        <v>238.53119403404563</v>
      </c>
    </row>
    <row r="1253" spans="2:5" x14ac:dyDescent="0.25">
      <c r="B1253" s="30">
        <v>45078</v>
      </c>
      <c r="C1253" s="31">
        <v>206.82342940867704</v>
      </c>
      <c r="D1253" s="31">
        <v>195.92102311185732</v>
      </c>
      <c r="E1253" s="31">
        <v>244.85589745410971</v>
      </c>
    </row>
    <row r="1254" spans="2:5" x14ac:dyDescent="0.25">
      <c r="B1254" s="30">
        <v>45079</v>
      </c>
      <c r="C1254" s="31">
        <v>211.90531088570839</v>
      </c>
      <c r="D1254" s="31">
        <v>202.29317316982937</v>
      </c>
      <c r="E1254" s="31">
        <v>244.78546822875114</v>
      </c>
    </row>
    <row r="1255" spans="2:5" x14ac:dyDescent="0.25">
      <c r="B1255" s="30">
        <v>45080</v>
      </c>
      <c r="C1255" s="31">
        <v>211.90531088570839</v>
      </c>
      <c r="D1255" s="31">
        <v>202.29317316982937</v>
      </c>
      <c r="E1255" s="31">
        <v>244.78546822875114</v>
      </c>
    </row>
    <row r="1256" spans="2:5" x14ac:dyDescent="0.25">
      <c r="B1256" s="30">
        <v>45081</v>
      </c>
      <c r="C1256" s="31">
        <v>211.90531088570839</v>
      </c>
      <c r="D1256" s="31">
        <v>202.29317316982937</v>
      </c>
      <c r="E1256" s="31">
        <v>244.78546822875114</v>
      </c>
    </row>
    <row r="1257" spans="2:5" x14ac:dyDescent="0.25">
      <c r="B1257" s="30">
        <v>45082</v>
      </c>
      <c r="C1257" s="31">
        <v>213.63344064649564</v>
      </c>
      <c r="D1257" s="31">
        <v>205.30486756875715</v>
      </c>
      <c r="E1257" s="31">
        <v>240.34304839364285</v>
      </c>
    </row>
    <row r="1258" spans="2:5" x14ac:dyDescent="0.25">
      <c r="B1258" s="30">
        <v>45083</v>
      </c>
      <c r="C1258" s="31">
        <v>212.21075765296402</v>
      </c>
      <c r="D1258" s="31">
        <v>202.72848472895384</v>
      </c>
      <c r="E1258" s="31">
        <v>244.80366035795262</v>
      </c>
    </row>
    <row r="1259" spans="2:5" x14ac:dyDescent="0.25">
      <c r="B1259" s="30">
        <v>45084</v>
      </c>
      <c r="C1259" s="31">
        <v>212.29869643734705</v>
      </c>
      <c r="D1259" s="31">
        <v>202.71347403945677</v>
      </c>
      <c r="E1259" s="31">
        <v>245.33211733188392</v>
      </c>
    </row>
    <row r="1260" spans="2:5" x14ac:dyDescent="0.25">
      <c r="B1260" s="30">
        <v>45085</v>
      </c>
      <c r="C1260" s="31">
        <v>212.82258455085224</v>
      </c>
      <c r="D1260" s="31">
        <v>203.75580901667601</v>
      </c>
      <c r="E1260" s="31">
        <v>245.04977592408656</v>
      </c>
    </row>
    <row r="1261" spans="2:5" x14ac:dyDescent="0.25">
      <c r="B1261" s="30">
        <v>45086</v>
      </c>
      <c r="C1261" s="31">
        <v>212.2147625407743</v>
      </c>
      <c r="D1261" s="31">
        <v>203.6368080270623</v>
      </c>
      <c r="E1261" s="31">
        <v>240.93328474485841</v>
      </c>
    </row>
    <row r="1262" spans="2:5" x14ac:dyDescent="0.25">
      <c r="B1262" s="30">
        <v>45087</v>
      </c>
      <c r="C1262" s="31">
        <v>212.2147625407743</v>
      </c>
      <c r="D1262" s="31">
        <v>203.6368080270623</v>
      </c>
      <c r="E1262" s="31">
        <v>240.93328474485841</v>
      </c>
    </row>
    <row r="1263" spans="2:5" x14ac:dyDescent="0.25">
      <c r="B1263" s="30">
        <v>45088</v>
      </c>
      <c r="C1263" s="31">
        <v>212.2147625407743</v>
      </c>
      <c r="D1263" s="31">
        <v>203.6368080270623</v>
      </c>
      <c r="E1263" s="31">
        <v>240.93328474485841</v>
      </c>
    </row>
    <row r="1264" spans="2:5" x14ac:dyDescent="0.25">
      <c r="B1264" s="30">
        <v>45089</v>
      </c>
      <c r="C1264" s="31">
        <v>208.86240194667698</v>
      </c>
      <c r="D1264" s="31">
        <v>199.58806058101288</v>
      </c>
      <c r="E1264" s="31">
        <v>240.91164871110635</v>
      </c>
    </row>
    <row r="1265" spans="2:5" x14ac:dyDescent="0.25">
      <c r="B1265" s="30">
        <v>45090</v>
      </c>
      <c r="C1265" s="31">
        <v>211.35736033727315</v>
      </c>
      <c r="D1265" s="31">
        <v>202.14893800763792</v>
      </c>
      <c r="E1265" s="31">
        <v>243.57589545666039</v>
      </c>
    </row>
    <row r="1266" spans="2:5" x14ac:dyDescent="0.25">
      <c r="B1266" s="30">
        <v>45091</v>
      </c>
      <c r="C1266" s="31">
        <v>214.02540353318136</v>
      </c>
      <c r="D1266" s="31">
        <v>205.44796756011698</v>
      </c>
      <c r="E1266" s="31">
        <v>242.92171556369627</v>
      </c>
    </row>
    <row r="1267" spans="2:5" x14ac:dyDescent="0.25">
      <c r="B1267" s="30">
        <v>45092</v>
      </c>
      <c r="C1267" s="31">
        <v>219.76565742340165</v>
      </c>
      <c r="D1267" s="31">
        <v>212.52280939064738</v>
      </c>
      <c r="E1267" s="31">
        <v>243.02002739131754</v>
      </c>
    </row>
    <row r="1268" spans="2:5" x14ac:dyDescent="0.25">
      <c r="B1268" s="30">
        <v>45093</v>
      </c>
      <c r="C1268" s="31">
        <v>214.54558420896106</v>
      </c>
      <c r="D1268" s="31">
        <v>207.29917701588485</v>
      </c>
      <c r="E1268" s="31">
        <v>237.98557984608743</v>
      </c>
    </row>
    <row r="1269" spans="2:5" x14ac:dyDescent="0.25">
      <c r="B1269" s="30">
        <v>45094</v>
      </c>
      <c r="C1269" s="31">
        <v>214.54558420896106</v>
      </c>
      <c r="D1269" s="31">
        <v>207.29917701588485</v>
      </c>
      <c r="E1269" s="31">
        <v>237.98557984608743</v>
      </c>
    </row>
    <row r="1270" spans="2:5" x14ac:dyDescent="0.25">
      <c r="B1270" s="30">
        <v>45095</v>
      </c>
      <c r="C1270" s="31">
        <v>214.54558420896106</v>
      </c>
      <c r="D1270" s="31">
        <v>207.29917701588485</v>
      </c>
      <c r="E1270" s="31">
        <v>237.98557984608743</v>
      </c>
    </row>
    <row r="1271" spans="2:5" x14ac:dyDescent="0.25">
      <c r="B1271" s="30">
        <v>45096</v>
      </c>
      <c r="C1271" s="31">
        <v>206.88930580728595</v>
      </c>
      <c r="D1271" s="31">
        <v>198.99788522139019</v>
      </c>
      <c r="E1271" s="31">
        <v>234.00083687842246</v>
      </c>
    </row>
    <row r="1272" spans="2:5" x14ac:dyDescent="0.25">
      <c r="B1272" s="30">
        <v>45097</v>
      </c>
      <c r="C1272" s="31">
        <v>206.33549150890067</v>
      </c>
      <c r="D1272" s="31">
        <v>198.80446387898812</v>
      </c>
      <c r="E1272" s="31">
        <v>231.88039928537671</v>
      </c>
    </row>
    <row r="1273" spans="2:5" x14ac:dyDescent="0.25">
      <c r="B1273" s="30">
        <v>45098</v>
      </c>
      <c r="C1273" s="31">
        <v>198.24835885938549</v>
      </c>
      <c r="D1273" s="31">
        <v>186.81338530133502</v>
      </c>
      <c r="E1273" s="31">
        <v>238.98499781479379</v>
      </c>
    </row>
    <row r="1274" spans="2:5" x14ac:dyDescent="0.25">
      <c r="B1274" s="30">
        <v>45099</v>
      </c>
      <c r="C1274" s="31">
        <v>196.72041151212653</v>
      </c>
      <c r="D1274" s="31">
        <v>187.10161530018203</v>
      </c>
      <c r="E1274" s="31">
        <v>227.99679904747893</v>
      </c>
    </row>
    <row r="1275" spans="2:5" x14ac:dyDescent="0.25">
      <c r="B1275" s="30">
        <v>45100</v>
      </c>
      <c r="C1275" s="31">
        <v>203.47790560276474</v>
      </c>
      <c r="D1275" s="31">
        <v>192.3364493405283</v>
      </c>
      <c r="E1275" s="31">
        <v>240.58574706657606</v>
      </c>
    </row>
    <row r="1276" spans="2:5" x14ac:dyDescent="0.25">
      <c r="B1276" s="30">
        <v>45101</v>
      </c>
      <c r="C1276" s="31">
        <v>203.47790560276474</v>
      </c>
      <c r="D1276" s="31">
        <v>192.3364493405283</v>
      </c>
      <c r="E1276" s="31">
        <v>240.58574706657606</v>
      </c>
    </row>
    <row r="1277" spans="2:5" x14ac:dyDescent="0.25">
      <c r="B1277" s="30">
        <v>45102</v>
      </c>
      <c r="C1277" s="31">
        <v>203.47790560276474</v>
      </c>
      <c r="D1277" s="31">
        <v>192.3364493405283</v>
      </c>
      <c r="E1277" s="31">
        <v>240.58574706657606</v>
      </c>
    </row>
    <row r="1278" spans="2:5" x14ac:dyDescent="0.25">
      <c r="B1278" s="30">
        <v>45103</v>
      </c>
      <c r="C1278" s="31">
        <v>203.68110137544826</v>
      </c>
      <c r="D1278" s="31">
        <v>192.41248779900866</v>
      </c>
      <c r="E1278" s="31">
        <v>240.26754309603268</v>
      </c>
    </row>
    <row r="1279" spans="2:5" x14ac:dyDescent="0.25">
      <c r="B1279" s="30">
        <v>45104</v>
      </c>
      <c r="C1279" s="31">
        <v>198.73903215553429</v>
      </c>
      <c r="D1279" s="31">
        <v>187.75771261010419</v>
      </c>
      <c r="E1279" s="31">
        <v>234.71111353840737</v>
      </c>
    </row>
    <row r="1280" spans="2:5" x14ac:dyDescent="0.25">
      <c r="B1280" s="30">
        <v>45105</v>
      </c>
      <c r="C1280" s="31">
        <v>200.20256610265847</v>
      </c>
      <c r="D1280" s="31">
        <v>188.15501899763456</v>
      </c>
      <c r="E1280" s="31">
        <v>240.92809448986833</v>
      </c>
    </row>
    <row r="1281" spans="2:5" x14ac:dyDescent="0.25">
      <c r="B1281" s="30">
        <v>45106</v>
      </c>
      <c r="C1281" s="31">
        <v>205.84124773310398</v>
      </c>
      <c r="D1281" s="31">
        <v>196.07639978448489</v>
      </c>
      <c r="E1281" s="31">
        <v>238.82876644429967</v>
      </c>
    </row>
    <row r="1282" spans="2:5" x14ac:dyDescent="0.25">
      <c r="B1282" s="30">
        <v>45107</v>
      </c>
      <c r="C1282" s="31">
        <v>201.8130224710753</v>
      </c>
      <c r="D1282" s="31">
        <v>192.51869143603281</v>
      </c>
      <c r="E1282" s="31">
        <v>232.46300017493755</v>
      </c>
    </row>
    <row r="1283" spans="2:5" x14ac:dyDescent="0.25">
      <c r="B1283" s="30">
        <v>45108</v>
      </c>
      <c r="C1283" s="31">
        <v>201.48886742300488</v>
      </c>
      <c r="D1283" s="31">
        <v>192.11764991834713</v>
      </c>
      <c r="E1283" s="31">
        <v>232.45635192060379</v>
      </c>
    </row>
    <row r="1284" spans="2:5" x14ac:dyDescent="0.25">
      <c r="B1284" s="30">
        <v>45109</v>
      </c>
      <c r="C1284" s="31">
        <v>201.48886742300488</v>
      </c>
      <c r="D1284" s="31">
        <v>192.11764991834713</v>
      </c>
      <c r="E1284" s="31">
        <v>232.45635192060379</v>
      </c>
    </row>
    <row r="1285" spans="2:5" x14ac:dyDescent="0.25">
      <c r="B1285" s="30">
        <v>45110</v>
      </c>
      <c r="C1285" s="31">
        <v>206.23129786660562</v>
      </c>
      <c r="D1285" s="31">
        <v>195.71494111239971</v>
      </c>
      <c r="E1285" s="31">
        <v>242.51403702468531</v>
      </c>
    </row>
    <row r="1286" spans="2:5" x14ac:dyDescent="0.25">
      <c r="B1286" s="30">
        <v>45111</v>
      </c>
      <c r="C1286" s="31">
        <v>206.20622617842108</v>
      </c>
      <c r="D1286" s="31">
        <v>197.65055670291477</v>
      </c>
      <c r="E1286" s="31">
        <v>233.69110644850394</v>
      </c>
    </row>
    <row r="1287" spans="2:5" x14ac:dyDescent="0.25">
      <c r="B1287" s="30">
        <v>45112</v>
      </c>
      <c r="C1287" s="31">
        <v>211.52495886046685</v>
      </c>
      <c r="D1287" s="31">
        <v>202.44597246812631</v>
      </c>
      <c r="E1287" s="31">
        <v>241.30393548750402</v>
      </c>
    </row>
    <row r="1288" spans="2:5" x14ac:dyDescent="0.25">
      <c r="B1288" s="30">
        <v>45113</v>
      </c>
      <c r="C1288" s="31">
        <v>214.97407795911957</v>
      </c>
      <c r="D1288" s="31">
        <v>206.2566384611016</v>
      </c>
      <c r="E1288" s="31">
        <v>244.89624112320922</v>
      </c>
    </row>
    <row r="1289" spans="2:5" x14ac:dyDescent="0.25">
      <c r="B1289" s="30">
        <v>45114</v>
      </c>
      <c r="C1289" s="31">
        <v>215.7759372986315</v>
      </c>
      <c r="D1289" s="31">
        <v>207.61162263984653</v>
      </c>
      <c r="E1289" s="31">
        <v>243.4212659937094</v>
      </c>
    </row>
    <row r="1290" spans="2:5" x14ac:dyDescent="0.25">
      <c r="B1290" s="30">
        <v>45115</v>
      </c>
      <c r="C1290" s="31">
        <v>215.7759372986315</v>
      </c>
      <c r="D1290" s="31">
        <v>207.61162263984653</v>
      </c>
      <c r="E1290" s="31">
        <v>243.4212659937094</v>
      </c>
    </row>
    <row r="1291" spans="2:5" x14ac:dyDescent="0.25">
      <c r="B1291" s="30">
        <v>45116</v>
      </c>
      <c r="C1291" s="31">
        <v>215.7759372986315</v>
      </c>
      <c r="D1291" s="31">
        <v>207.61162263984653</v>
      </c>
      <c r="E1291" s="31">
        <v>243.4212659937094</v>
      </c>
    </row>
    <row r="1292" spans="2:5" x14ac:dyDescent="0.25">
      <c r="B1292" s="30">
        <v>45117</v>
      </c>
      <c r="C1292" s="31">
        <v>218.69832642922768</v>
      </c>
      <c r="D1292" s="31">
        <v>210.88302652052664</v>
      </c>
      <c r="E1292" s="31">
        <v>243.67700509396263</v>
      </c>
    </row>
    <row r="1293" spans="2:5" x14ac:dyDescent="0.25">
      <c r="B1293" s="30">
        <v>45118</v>
      </c>
      <c r="C1293" s="31">
        <v>211.89004750473015</v>
      </c>
      <c r="D1293" s="31">
        <v>203.65748504470443</v>
      </c>
      <c r="E1293" s="31">
        <v>238.88636539064777</v>
      </c>
    </row>
    <row r="1294" spans="2:5" x14ac:dyDescent="0.25">
      <c r="B1294" s="30">
        <v>45119</v>
      </c>
      <c r="C1294" s="31">
        <v>209.77367801512167</v>
      </c>
      <c r="D1294" s="31">
        <v>201.41220512216881</v>
      </c>
      <c r="E1294" s="31">
        <v>239.31574999585231</v>
      </c>
    </row>
    <row r="1295" spans="2:5" x14ac:dyDescent="0.25">
      <c r="B1295" s="30">
        <v>45120</v>
      </c>
      <c r="C1295" s="31">
        <v>213.47760598984883</v>
      </c>
      <c r="D1295" s="31">
        <v>205.60571274374283</v>
      </c>
      <c r="E1295" s="31">
        <v>242.42500226340832</v>
      </c>
    </row>
    <row r="1296" spans="2:5" x14ac:dyDescent="0.25">
      <c r="B1296" s="30">
        <v>45121</v>
      </c>
      <c r="C1296" s="31">
        <v>215.5928893474688</v>
      </c>
      <c r="D1296" s="31">
        <v>209.00226131709803</v>
      </c>
      <c r="E1296" s="31">
        <v>239.05123818702458</v>
      </c>
    </row>
    <row r="1297" spans="2:5" x14ac:dyDescent="0.25">
      <c r="B1297" s="30">
        <v>45122</v>
      </c>
      <c r="C1297" s="31">
        <v>215.5928893474688</v>
      </c>
      <c r="D1297" s="31">
        <v>209.00226131709803</v>
      </c>
      <c r="E1297" s="31">
        <v>239.05123818702458</v>
      </c>
    </row>
    <row r="1298" spans="2:5" x14ac:dyDescent="0.25">
      <c r="B1298" s="30">
        <v>45123</v>
      </c>
      <c r="C1298" s="31">
        <v>215.5928893474688</v>
      </c>
      <c r="D1298" s="31">
        <v>209.00226131709803</v>
      </c>
      <c r="E1298" s="31">
        <v>239.05123818702458</v>
      </c>
    </row>
    <row r="1299" spans="2:5" x14ac:dyDescent="0.25">
      <c r="B1299" s="30">
        <v>45124</v>
      </c>
      <c r="C1299" s="31">
        <v>205.57258821566901</v>
      </c>
      <c r="D1299" s="31">
        <v>197.92050169967229</v>
      </c>
      <c r="E1299" s="31">
        <v>236.58995636233655</v>
      </c>
    </row>
    <row r="1300" spans="2:5" x14ac:dyDescent="0.25">
      <c r="B1300" s="30">
        <v>45125</v>
      </c>
      <c r="C1300" s="31">
        <v>201.96248580733885</v>
      </c>
      <c r="D1300" s="31">
        <v>193.68820733337833</v>
      </c>
      <c r="E1300" s="31">
        <v>233.70980806757618</v>
      </c>
    </row>
    <row r="1301" spans="2:5" x14ac:dyDescent="0.25">
      <c r="B1301" s="30">
        <v>45126</v>
      </c>
      <c r="C1301" s="31">
        <v>197.9170090322053</v>
      </c>
      <c r="D1301" s="31">
        <v>186.73028360132307</v>
      </c>
      <c r="E1301" s="31">
        <v>238.46801967961201</v>
      </c>
    </row>
    <row r="1302" spans="2:5" x14ac:dyDescent="0.25">
      <c r="B1302" s="30">
        <v>45127</v>
      </c>
      <c r="C1302" s="31">
        <v>196.48848629274013</v>
      </c>
      <c r="D1302" s="31">
        <v>185.72160250093859</v>
      </c>
      <c r="E1302" s="31">
        <v>236.3254154751655</v>
      </c>
    </row>
    <row r="1303" spans="2:5" x14ac:dyDescent="0.25">
      <c r="B1303" s="30">
        <v>45128</v>
      </c>
      <c r="C1303" s="31">
        <v>192.71186375296926</v>
      </c>
      <c r="D1303" s="31">
        <v>181.82536767182421</v>
      </c>
      <c r="E1303" s="31">
        <v>233.393757656605</v>
      </c>
    </row>
    <row r="1304" spans="2:5" x14ac:dyDescent="0.25">
      <c r="B1304" s="30">
        <v>45129</v>
      </c>
      <c r="C1304" s="31">
        <v>192.71186375296926</v>
      </c>
      <c r="D1304" s="31">
        <v>181.82536767182421</v>
      </c>
      <c r="E1304" s="31">
        <v>233.393757656605</v>
      </c>
    </row>
    <row r="1305" spans="2:5" x14ac:dyDescent="0.25">
      <c r="B1305" s="30">
        <v>45130</v>
      </c>
      <c r="C1305" s="31">
        <v>192.71186375296926</v>
      </c>
      <c r="D1305" s="31">
        <v>181.82536767182421</v>
      </c>
      <c r="E1305" s="31">
        <v>233.393757656605</v>
      </c>
    </row>
    <row r="1306" spans="2:5" x14ac:dyDescent="0.25">
      <c r="B1306" s="30">
        <v>45131</v>
      </c>
      <c r="C1306" s="31">
        <v>191.86364373239448</v>
      </c>
      <c r="D1306" s="31">
        <v>182.740682055013</v>
      </c>
      <c r="E1306" s="31">
        <v>222.25160549029275</v>
      </c>
    </row>
    <row r="1307" spans="2:5" x14ac:dyDescent="0.25">
      <c r="B1307" s="30">
        <v>45132</v>
      </c>
      <c r="C1307" s="31">
        <v>192.41609510271422</v>
      </c>
      <c r="D1307" s="31">
        <v>182.30145301130008</v>
      </c>
      <c r="E1307" s="31">
        <v>227.2426635824809</v>
      </c>
    </row>
    <row r="1308" spans="2:5" x14ac:dyDescent="0.25">
      <c r="B1308" s="30">
        <v>45133</v>
      </c>
      <c r="C1308" s="31">
        <v>195.82441780916261</v>
      </c>
      <c r="D1308" s="31">
        <v>185.867867163357</v>
      </c>
      <c r="E1308" s="31">
        <v>230.45890303763204</v>
      </c>
    </row>
    <row r="1309" spans="2:5" x14ac:dyDescent="0.25">
      <c r="B1309" s="30">
        <v>45134</v>
      </c>
      <c r="C1309" s="31">
        <v>194.99917975503479</v>
      </c>
      <c r="D1309" s="31">
        <v>185.46140044879121</v>
      </c>
      <c r="E1309" s="31">
        <v>228.77700496495757</v>
      </c>
    </row>
    <row r="1310" spans="2:5" x14ac:dyDescent="0.25">
      <c r="B1310" s="30">
        <v>45135</v>
      </c>
      <c r="C1310" s="31">
        <v>193.74934110309425</v>
      </c>
      <c r="D1310" s="31">
        <v>185.03348245127222</v>
      </c>
      <c r="E1310" s="31">
        <v>225.01577393438936</v>
      </c>
    </row>
    <row r="1311" spans="2:5" x14ac:dyDescent="0.25">
      <c r="B1311" s="30">
        <v>45136</v>
      </c>
      <c r="C1311" s="31">
        <v>193.74934110309425</v>
      </c>
      <c r="D1311" s="31">
        <v>185.03348245127222</v>
      </c>
      <c r="E1311" s="31">
        <v>225.01577393438936</v>
      </c>
    </row>
    <row r="1312" spans="2:5" x14ac:dyDescent="0.25">
      <c r="B1312" s="30">
        <v>45137</v>
      </c>
      <c r="C1312" s="31">
        <v>193.74934110309425</v>
      </c>
      <c r="D1312" s="31">
        <v>185.03348245127222</v>
      </c>
      <c r="E1312" s="31">
        <v>225.01577393438936</v>
      </c>
    </row>
    <row r="1313" spans="2:5" x14ac:dyDescent="0.25">
      <c r="B1313" s="30">
        <v>45138</v>
      </c>
      <c r="C1313" s="31">
        <v>195.44198621829193</v>
      </c>
      <c r="D1313" s="31">
        <v>186.92361400789733</v>
      </c>
      <c r="E1313" s="31">
        <v>224.47876824536505</v>
      </c>
    </row>
    <row r="1314" spans="2:5" x14ac:dyDescent="0.25">
      <c r="B1314" s="30">
        <v>45139</v>
      </c>
      <c r="C1314" s="31">
        <v>197.32992081512256</v>
      </c>
      <c r="D1314" s="31">
        <v>188.89398784920564</v>
      </c>
      <c r="E1314" s="31">
        <v>227.48696528890022</v>
      </c>
    </row>
    <row r="1315" spans="2:5" x14ac:dyDescent="0.25">
      <c r="B1315" s="30">
        <v>45140</v>
      </c>
      <c r="C1315" s="31">
        <v>196.82013327813718</v>
      </c>
      <c r="D1315" s="31">
        <v>188.48960528718789</v>
      </c>
      <c r="E1315" s="31">
        <v>225.12048440706198</v>
      </c>
    </row>
    <row r="1316" spans="2:5" x14ac:dyDescent="0.25">
      <c r="B1316" s="30">
        <v>45141</v>
      </c>
      <c r="C1316" s="31">
        <v>196.52215773038208</v>
      </c>
      <c r="D1316" s="31">
        <v>188.30755688162205</v>
      </c>
      <c r="E1316" s="31">
        <v>224.94888386766888</v>
      </c>
    </row>
    <row r="1317" spans="2:5" x14ac:dyDescent="0.25">
      <c r="B1317" s="30">
        <v>45142</v>
      </c>
      <c r="C1317" s="31">
        <v>197.60172506562455</v>
      </c>
      <c r="D1317" s="31">
        <v>188.51267075548779</v>
      </c>
      <c r="E1317" s="31">
        <v>229.35778599065816</v>
      </c>
    </row>
    <row r="1318" spans="2:5" x14ac:dyDescent="0.25">
      <c r="B1318" s="30">
        <v>45143</v>
      </c>
      <c r="C1318" s="31">
        <v>197.60172506562455</v>
      </c>
      <c r="D1318" s="31">
        <v>188.51267075548779</v>
      </c>
      <c r="E1318" s="31">
        <v>229.35778599065816</v>
      </c>
    </row>
    <row r="1319" spans="2:5" x14ac:dyDescent="0.25">
      <c r="B1319" s="30">
        <v>45144</v>
      </c>
      <c r="C1319" s="31">
        <v>197.60172506562455</v>
      </c>
      <c r="D1319" s="31">
        <v>188.51267075548779</v>
      </c>
      <c r="E1319" s="31">
        <v>229.35778599065816</v>
      </c>
    </row>
    <row r="1320" spans="2:5" x14ac:dyDescent="0.25">
      <c r="B1320" s="30">
        <v>45145</v>
      </c>
      <c r="C1320" s="31">
        <v>196.03479401342975</v>
      </c>
      <c r="D1320" s="31">
        <v>185.18481091731132</v>
      </c>
      <c r="E1320" s="31">
        <v>235.33985759695793</v>
      </c>
    </row>
    <row r="1321" spans="2:5" x14ac:dyDescent="0.25">
      <c r="B1321" s="30">
        <v>45146</v>
      </c>
      <c r="C1321" s="31">
        <v>198.02087972096473</v>
      </c>
      <c r="D1321" s="31">
        <v>187.60669466076311</v>
      </c>
      <c r="E1321" s="31">
        <v>235.14279646959767</v>
      </c>
    </row>
    <row r="1322" spans="2:5" x14ac:dyDescent="0.25">
      <c r="B1322" s="30">
        <v>45147</v>
      </c>
      <c r="C1322" s="31">
        <v>199.40178621077706</v>
      </c>
      <c r="D1322" s="31">
        <v>189.19525268175516</v>
      </c>
      <c r="E1322" s="31">
        <v>235.15367794707697</v>
      </c>
    </row>
    <row r="1323" spans="2:5" x14ac:dyDescent="0.25">
      <c r="B1323" s="30">
        <v>45148</v>
      </c>
      <c r="C1323" s="31">
        <v>201.30596598443776</v>
      </c>
      <c r="D1323" s="31">
        <v>191.56032614097742</v>
      </c>
      <c r="E1323" s="31">
        <v>235.59042430496956</v>
      </c>
    </row>
    <row r="1324" spans="2:5" x14ac:dyDescent="0.25">
      <c r="B1324" s="30">
        <v>45149</v>
      </c>
      <c r="C1324" s="31">
        <v>206.54546489772164</v>
      </c>
      <c r="D1324" s="31">
        <v>197.30554349349376</v>
      </c>
      <c r="E1324" s="31">
        <v>238.5428205742343</v>
      </c>
    </row>
    <row r="1325" spans="2:5" x14ac:dyDescent="0.25">
      <c r="B1325" s="30">
        <v>45150</v>
      </c>
      <c r="C1325" s="31">
        <v>206.54546489772164</v>
      </c>
      <c r="D1325" s="31">
        <v>197.30554349349376</v>
      </c>
      <c r="E1325" s="31">
        <v>238.5428205742343</v>
      </c>
    </row>
    <row r="1326" spans="2:5" x14ac:dyDescent="0.25">
      <c r="B1326" s="30">
        <v>45151</v>
      </c>
      <c r="C1326" s="31">
        <v>206.54546489772164</v>
      </c>
      <c r="D1326" s="31">
        <v>197.30554349349376</v>
      </c>
      <c r="E1326" s="31">
        <v>238.5428205742343</v>
      </c>
    </row>
    <row r="1327" spans="2:5" x14ac:dyDescent="0.25">
      <c r="B1327" s="30">
        <v>45152</v>
      </c>
      <c r="C1327" s="31">
        <v>203.7824050493887</v>
      </c>
      <c r="D1327" s="31">
        <v>193.12134176057771</v>
      </c>
      <c r="E1327" s="31">
        <v>242.51189125907058</v>
      </c>
    </row>
    <row r="1328" spans="2:5" x14ac:dyDescent="0.25">
      <c r="B1328" s="30">
        <v>45153</v>
      </c>
      <c r="C1328" s="31">
        <v>201.9502141022015</v>
      </c>
      <c r="D1328" s="31">
        <v>192.42395512723587</v>
      </c>
      <c r="E1328" s="31">
        <v>236.55817799919603</v>
      </c>
    </row>
    <row r="1329" spans="2:5" x14ac:dyDescent="0.25">
      <c r="B1329" s="30">
        <v>45154</v>
      </c>
      <c r="C1329" s="31">
        <v>203.09063329441392</v>
      </c>
      <c r="D1329" s="31">
        <v>193.18748621521141</v>
      </c>
      <c r="E1329" s="31">
        <v>239.26942767862522</v>
      </c>
    </row>
    <row r="1330" spans="2:5" x14ac:dyDescent="0.25">
      <c r="B1330" s="30">
        <v>45155</v>
      </c>
      <c r="C1330" s="31">
        <v>204.21104768892869</v>
      </c>
      <c r="D1330" s="31">
        <v>195.53416742587203</v>
      </c>
      <c r="E1330" s="31">
        <v>236.39913769714502</v>
      </c>
    </row>
    <row r="1331" spans="2:5" x14ac:dyDescent="0.25">
      <c r="B1331" s="30">
        <v>45156</v>
      </c>
      <c r="C1331" s="31">
        <v>205.38940496642275</v>
      </c>
      <c r="D1331" s="31">
        <v>195.54213877362321</v>
      </c>
      <c r="E1331" s="31">
        <v>241.69073176352254</v>
      </c>
    </row>
    <row r="1332" spans="2:5" x14ac:dyDescent="0.25">
      <c r="B1332" s="30">
        <v>45157</v>
      </c>
      <c r="C1332" s="31">
        <v>205.38940496642275</v>
      </c>
      <c r="D1332" s="31">
        <v>195.54213877362321</v>
      </c>
      <c r="E1332" s="31">
        <v>241.69073176352254</v>
      </c>
    </row>
    <row r="1333" spans="2:5" x14ac:dyDescent="0.25">
      <c r="B1333" s="30">
        <v>45158</v>
      </c>
      <c r="C1333" s="31">
        <v>205.38940496642275</v>
      </c>
      <c r="D1333" s="31">
        <v>195.54213877362321</v>
      </c>
      <c r="E1333" s="31">
        <v>241.69073176352254</v>
      </c>
    </row>
    <row r="1334" spans="2:5" x14ac:dyDescent="0.25">
      <c r="B1334" s="30">
        <v>45159</v>
      </c>
      <c r="C1334" s="31">
        <v>199.18341002925661</v>
      </c>
      <c r="D1334" s="31">
        <v>187.08448867035167</v>
      </c>
      <c r="E1334" s="31">
        <v>242.70284056076125</v>
      </c>
    </row>
    <row r="1335" spans="2:5" x14ac:dyDescent="0.25">
      <c r="B1335" s="30">
        <v>45160</v>
      </c>
      <c r="C1335" s="31">
        <v>196.93035576969632</v>
      </c>
      <c r="D1335" s="31">
        <v>183.51834425901993</v>
      </c>
      <c r="E1335" s="31">
        <v>247.55387528636498</v>
      </c>
    </row>
    <row r="1336" spans="2:5" x14ac:dyDescent="0.25">
      <c r="B1336" s="30">
        <v>45161</v>
      </c>
      <c r="C1336" s="31">
        <v>195.32001269904413</v>
      </c>
      <c r="D1336" s="31">
        <v>183.93492048682657</v>
      </c>
      <c r="E1336" s="31">
        <v>235.08240248470028</v>
      </c>
    </row>
    <row r="1337" spans="2:5" x14ac:dyDescent="0.25">
      <c r="B1337" s="30">
        <v>45162</v>
      </c>
      <c r="C1337" s="31">
        <v>196.69284288372916</v>
      </c>
      <c r="D1337" s="31">
        <v>186.68102206666168</v>
      </c>
      <c r="E1337" s="31">
        <v>230.96805376524904</v>
      </c>
    </row>
    <row r="1338" spans="2:5" x14ac:dyDescent="0.25">
      <c r="B1338" s="30">
        <v>45163</v>
      </c>
      <c r="C1338" s="31">
        <v>197.01840307111624</v>
      </c>
      <c r="D1338" s="31">
        <v>186.95837598568747</v>
      </c>
      <c r="E1338" s="31">
        <v>230.88961153053503</v>
      </c>
    </row>
    <row r="1339" spans="2:5" x14ac:dyDescent="0.25">
      <c r="B1339" s="30">
        <v>45164</v>
      </c>
      <c r="C1339" s="31">
        <v>197.01840307111624</v>
      </c>
      <c r="D1339" s="31">
        <v>186.95837598568747</v>
      </c>
      <c r="E1339" s="31">
        <v>230.88961153053503</v>
      </c>
    </row>
    <row r="1340" spans="2:5" x14ac:dyDescent="0.25">
      <c r="B1340" s="30">
        <v>45165</v>
      </c>
      <c r="C1340" s="31">
        <v>197.01840307111624</v>
      </c>
      <c r="D1340" s="31">
        <v>186.95837598568747</v>
      </c>
      <c r="E1340" s="31">
        <v>230.88961153053503</v>
      </c>
    </row>
    <row r="1341" spans="2:5" x14ac:dyDescent="0.25">
      <c r="B1341" s="30">
        <v>45166</v>
      </c>
      <c r="C1341" s="31">
        <v>195.23376905368292</v>
      </c>
      <c r="D1341" s="31">
        <v>182.93815843192681</v>
      </c>
      <c r="E1341" s="31">
        <v>239.22933405164557</v>
      </c>
    </row>
    <row r="1342" spans="2:5" x14ac:dyDescent="0.25">
      <c r="B1342" s="30">
        <v>45167</v>
      </c>
      <c r="C1342" s="31">
        <v>196.61733570927618</v>
      </c>
      <c r="D1342" s="31">
        <v>185.80698820801885</v>
      </c>
      <c r="E1342" s="31">
        <v>233.15248896873226</v>
      </c>
    </row>
    <row r="1343" spans="2:5" x14ac:dyDescent="0.25">
      <c r="B1343" s="30">
        <v>45168</v>
      </c>
      <c r="C1343" s="31">
        <v>200.31652165847737</v>
      </c>
      <c r="D1343" s="31">
        <v>190.03245222504538</v>
      </c>
      <c r="E1343" s="31">
        <v>234.88813707081164</v>
      </c>
    </row>
    <row r="1344" spans="2:5" x14ac:dyDescent="0.25">
      <c r="B1344" s="30">
        <v>45169</v>
      </c>
      <c r="C1344" s="31">
        <v>201.05898446065623</v>
      </c>
      <c r="D1344" s="31">
        <v>192.40217283973286</v>
      </c>
      <c r="E1344" s="31">
        <v>229.32654670989606</v>
      </c>
    </row>
    <row r="1345" spans="2:5" x14ac:dyDescent="0.25">
      <c r="B1345" s="30">
        <v>45170</v>
      </c>
      <c r="C1345" s="31">
        <v>204.13349200167067</v>
      </c>
      <c r="D1345" s="31">
        <v>195.0098974343334</v>
      </c>
      <c r="E1345" s="31">
        <v>236.31415744538424</v>
      </c>
    </row>
    <row r="1346" spans="2:5" x14ac:dyDescent="0.25">
      <c r="B1346" s="30">
        <v>45171</v>
      </c>
      <c r="C1346" s="31">
        <v>204.13349200167067</v>
      </c>
      <c r="D1346" s="31">
        <v>195.0098974343334</v>
      </c>
      <c r="E1346" s="31">
        <v>236.31415744538424</v>
      </c>
    </row>
    <row r="1347" spans="2:5" x14ac:dyDescent="0.25">
      <c r="B1347" s="30">
        <v>45172</v>
      </c>
      <c r="C1347" s="31">
        <v>204.13349200167067</v>
      </c>
      <c r="D1347" s="31">
        <v>195.0098974343334</v>
      </c>
      <c r="E1347" s="31">
        <v>236.31415744538424</v>
      </c>
    </row>
    <row r="1348" spans="2:5" x14ac:dyDescent="0.25">
      <c r="B1348" s="30">
        <v>45173</v>
      </c>
      <c r="C1348" s="31">
        <v>204.37599562187577</v>
      </c>
      <c r="D1348" s="31">
        <v>195.99214174667449</v>
      </c>
      <c r="E1348" s="31">
        <v>232.82015085914051</v>
      </c>
    </row>
    <row r="1349" spans="2:5" x14ac:dyDescent="0.25">
      <c r="B1349" s="30">
        <v>45174</v>
      </c>
      <c r="C1349" s="31">
        <v>202.62938386519568</v>
      </c>
      <c r="D1349" s="31">
        <v>194.25856095736256</v>
      </c>
      <c r="E1349" s="31">
        <v>231.18731921442566</v>
      </c>
    </row>
    <row r="1350" spans="2:5" x14ac:dyDescent="0.25">
      <c r="B1350" s="30">
        <v>45175</v>
      </c>
      <c r="C1350" s="31">
        <v>205.09198252874458</v>
      </c>
      <c r="D1350" s="31">
        <v>196.16769497955502</v>
      </c>
      <c r="E1350" s="31">
        <v>235.47950860814746</v>
      </c>
    </row>
    <row r="1351" spans="2:5" x14ac:dyDescent="0.25">
      <c r="B1351" s="30">
        <v>45176</v>
      </c>
      <c r="C1351" s="31">
        <v>205.38197942901459</v>
      </c>
      <c r="D1351" s="31">
        <v>195.77852655504867</v>
      </c>
      <c r="E1351" s="31">
        <v>238.94081955614774</v>
      </c>
    </row>
    <row r="1352" spans="2:5" x14ac:dyDescent="0.25">
      <c r="B1352" s="30">
        <v>45177</v>
      </c>
      <c r="C1352" s="31">
        <v>206.4921774772026</v>
      </c>
      <c r="D1352" s="31">
        <v>196.28852599505015</v>
      </c>
      <c r="E1352" s="31">
        <v>241.58469028536805</v>
      </c>
    </row>
    <row r="1353" spans="2:5" x14ac:dyDescent="0.25">
      <c r="B1353" s="30">
        <v>45178</v>
      </c>
      <c r="C1353" s="31">
        <v>206.4921774772026</v>
      </c>
      <c r="D1353" s="31">
        <v>196.28852599505015</v>
      </c>
      <c r="E1353" s="31">
        <v>241.58469028536805</v>
      </c>
    </row>
    <row r="1354" spans="2:5" x14ac:dyDescent="0.25">
      <c r="B1354" s="30">
        <v>45179</v>
      </c>
      <c r="C1354" s="31">
        <v>206.4921774772026</v>
      </c>
      <c r="D1354" s="31">
        <v>196.28852599505015</v>
      </c>
      <c r="E1354" s="31">
        <v>241.58469028536805</v>
      </c>
    </row>
    <row r="1355" spans="2:5" x14ac:dyDescent="0.25">
      <c r="B1355" s="30">
        <v>45180</v>
      </c>
      <c r="C1355" s="31">
        <v>203.57046672254432</v>
      </c>
      <c r="D1355" s="31">
        <v>192.90269385965428</v>
      </c>
      <c r="E1355" s="31">
        <v>240.78314624514073</v>
      </c>
    </row>
    <row r="1356" spans="2:5" x14ac:dyDescent="0.25">
      <c r="B1356" s="30">
        <v>45181</v>
      </c>
      <c r="C1356" s="31">
        <v>206.1333116700817</v>
      </c>
      <c r="D1356" s="31">
        <v>196.05679209058729</v>
      </c>
      <c r="E1356" s="31">
        <v>241.28254758461858</v>
      </c>
    </row>
    <row r="1357" spans="2:5" x14ac:dyDescent="0.25">
      <c r="B1357" s="30">
        <v>45182</v>
      </c>
      <c r="C1357" s="31">
        <v>204.97366666119939</v>
      </c>
      <c r="D1357" s="31">
        <v>196.10230514308029</v>
      </c>
      <c r="E1357" s="31">
        <v>235.69327137810984</v>
      </c>
    </row>
    <row r="1358" spans="2:5" x14ac:dyDescent="0.25">
      <c r="B1358" s="30">
        <v>45183</v>
      </c>
      <c r="C1358" s="31">
        <v>209.90135841999162</v>
      </c>
      <c r="D1358" s="31">
        <v>201.46079281959041</v>
      </c>
      <c r="E1358" s="31">
        <v>240.48874814543754</v>
      </c>
    </row>
    <row r="1359" spans="2:5" x14ac:dyDescent="0.25">
      <c r="B1359" s="30">
        <v>45184</v>
      </c>
      <c r="C1359" s="31">
        <v>208.79102142931907</v>
      </c>
      <c r="D1359" s="31">
        <v>201.10564587661059</v>
      </c>
      <c r="E1359" s="31">
        <v>237.38516118808073</v>
      </c>
    </row>
    <row r="1360" spans="2:5" x14ac:dyDescent="0.25">
      <c r="B1360" s="30">
        <v>45185</v>
      </c>
      <c r="C1360" s="31">
        <v>208.79102142931907</v>
      </c>
      <c r="D1360" s="31">
        <v>201.10564587661059</v>
      </c>
      <c r="E1360" s="31">
        <v>237.38516118808073</v>
      </c>
    </row>
    <row r="1361" spans="2:5" x14ac:dyDescent="0.25">
      <c r="B1361" s="30">
        <v>45186</v>
      </c>
      <c r="C1361" s="31">
        <v>208.79102142931907</v>
      </c>
      <c r="D1361" s="31">
        <v>201.10564587661059</v>
      </c>
      <c r="E1361" s="31">
        <v>237.38516118808073</v>
      </c>
    </row>
    <row r="1362" spans="2:5" x14ac:dyDescent="0.25">
      <c r="B1362" s="30">
        <v>45187</v>
      </c>
      <c r="C1362" s="31">
        <v>201.94421291139281</v>
      </c>
      <c r="D1362" s="31">
        <v>194.15345567727064</v>
      </c>
      <c r="E1362" s="31">
        <v>231.91741803488952</v>
      </c>
    </row>
    <row r="1363" spans="2:5" x14ac:dyDescent="0.25">
      <c r="B1363" s="30">
        <v>45188</v>
      </c>
      <c r="C1363" s="31">
        <v>198.52132406568072</v>
      </c>
      <c r="D1363" s="31">
        <v>190.18041056173047</v>
      </c>
      <c r="E1363" s="31">
        <v>230.14941877516205</v>
      </c>
    </row>
    <row r="1364" spans="2:5" x14ac:dyDescent="0.25">
      <c r="B1364" s="30">
        <v>45189</v>
      </c>
      <c r="C1364" s="31">
        <v>190.54956374035706</v>
      </c>
      <c r="D1364" s="31">
        <v>179.16680060775639</v>
      </c>
      <c r="E1364" s="31">
        <v>230.98716125090291</v>
      </c>
    </row>
    <row r="1365" spans="2:5" x14ac:dyDescent="0.25">
      <c r="B1365" s="30">
        <v>45190</v>
      </c>
      <c r="C1365" s="31">
        <v>192.92925908736279</v>
      </c>
      <c r="D1365" s="31">
        <v>180.38883989180158</v>
      </c>
      <c r="E1365" s="31">
        <v>239.5590092923315</v>
      </c>
    </row>
    <row r="1366" spans="2:5" x14ac:dyDescent="0.25">
      <c r="B1366" s="30">
        <v>45191</v>
      </c>
      <c r="C1366" s="31">
        <v>187.32090832990104</v>
      </c>
      <c r="D1366" s="31">
        <v>174.50501475210785</v>
      </c>
      <c r="E1366" s="31">
        <v>237.21828678291141</v>
      </c>
    </row>
    <row r="1367" spans="2:5" x14ac:dyDescent="0.25">
      <c r="B1367" s="30">
        <v>45192</v>
      </c>
      <c r="C1367" s="31">
        <v>187.32090832990104</v>
      </c>
      <c r="D1367" s="31">
        <v>174.50501475210785</v>
      </c>
      <c r="E1367" s="31">
        <v>237.21828678291141</v>
      </c>
    </row>
    <row r="1368" spans="2:5" x14ac:dyDescent="0.25">
      <c r="B1368" s="30">
        <v>45193</v>
      </c>
      <c r="C1368" s="31">
        <v>187.32090832990104</v>
      </c>
      <c r="D1368" s="31">
        <v>174.50501475210785</v>
      </c>
      <c r="E1368" s="31">
        <v>237.21828678291141</v>
      </c>
    </row>
    <row r="1369" spans="2:5" x14ac:dyDescent="0.25">
      <c r="B1369" s="30">
        <v>45194</v>
      </c>
      <c r="C1369" s="31">
        <v>187.90174065933769</v>
      </c>
      <c r="D1369" s="31">
        <v>175.31285444748278</v>
      </c>
      <c r="E1369" s="31">
        <v>233.88098555772748</v>
      </c>
    </row>
    <row r="1370" spans="2:5" x14ac:dyDescent="0.25">
      <c r="B1370" s="30">
        <v>45195</v>
      </c>
      <c r="C1370" s="31">
        <v>187.07737948381174</v>
      </c>
      <c r="D1370" s="31">
        <v>173.40001578945802</v>
      </c>
      <c r="E1370" s="31">
        <v>236.94763347899797</v>
      </c>
    </row>
    <row r="1371" spans="2:5" x14ac:dyDescent="0.25">
      <c r="B1371" s="30">
        <v>45196</v>
      </c>
      <c r="C1371" s="31">
        <v>191.28785785971559</v>
      </c>
      <c r="D1371" s="31">
        <v>178.36839691791246</v>
      </c>
      <c r="E1371" s="31">
        <v>238.76261901119179</v>
      </c>
    </row>
    <row r="1372" spans="2:5" x14ac:dyDescent="0.25">
      <c r="B1372" s="30">
        <v>45197</v>
      </c>
      <c r="C1372" s="31">
        <v>187.6669849631536</v>
      </c>
      <c r="D1372" s="31">
        <v>176.22527267217134</v>
      </c>
      <c r="E1372" s="31">
        <v>229.26432771798332</v>
      </c>
    </row>
    <row r="1373" spans="2:5" x14ac:dyDescent="0.25">
      <c r="B1373" s="30">
        <v>45198</v>
      </c>
      <c r="C1373" s="31">
        <v>188.27260015157603</v>
      </c>
      <c r="D1373" s="31">
        <v>177.40504963885428</v>
      </c>
      <c r="E1373" s="31">
        <v>226.21102226804763</v>
      </c>
    </row>
    <row r="1374" spans="2:5" x14ac:dyDescent="0.25">
      <c r="B1374" s="30">
        <v>45199</v>
      </c>
      <c r="C1374" s="31">
        <v>188.27260015157603</v>
      </c>
      <c r="D1374" s="31">
        <v>177.40504963885428</v>
      </c>
      <c r="E1374" s="31">
        <v>226.21102226804763</v>
      </c>
    </row>
    <row r="1375" spans="2:5" x14ac:dyDescent="0.25">
      <c r="B1375" s="30">
        <v>45200</v>
      </c>
      <c r="C1375" s="31">
        <v>188.27260015157603</v>
      </c>
      <c r="D1375" s="31">
        <v>177.40504963885428</v>
      </c>
      <c r="E1375" s="31">
        <v>226.21102226804763</v>
      </c>
    </row>
    <row r="1376" spans="2:5" x14ac:dyDescent="0.25">
      <c r="B1376" s="30">
        <v>45201</v>
      </c>
      <c r="C1376" s="31">
        <v>190.77843827700985</v>
      </c>
      <c r="D1376" s="31">
        <v>177.80279828436673</v>
      </c>
      <c r="E1376" s="31">
        <v>239.45359160839871</v>
      </c>
    </row>
    <row r="1377" spans="2:5" x14ac:dyDescent="0.25">
      <c r="B1377" s="30">
        <v>45202</v>
      </c>
      <c r="C1377" s="31">
        <v>192.3979100311704</v>
      </c>
      <c r="D1377" s="31">
        <v>181.14877249741636</v>
      </c>
      <c r="E1377" s="31">
        <v>234.09584759970329</v>
      </c>
    </row>
    <row r="1378" spans="2:5" x14ac:dyDescent="0.25">
      <c r="B1378" s="30">
        <v>45203</v>
      </c>
      <c r="C1378" s="31">
        <v>192.72528329967497</v>
      </c>
      <c r="D1378" s="31">
        <v>180.9872864583362</v>
      </c>
      <c r="E1378" s="31">
        <v>235.99548384717497</v>
      </c>
    </row>
    <row r="1379" spans="2:5" x14ac:dyDescent="0.25">
      <c r="B1379" s="30">
        <v>45204</v>
      </c>
      <c r="C1379" s="31">
        <v>193.41812102010343</v>
      </c>
      <c r="D1379" s="31">
        <v>181.98479591579576</v>
      </c>
      <c r="E1379" s="31">
        <v>234.42163348546435</v>
      </c>
    </row>
    <row r="1380" spans="2:5" x14ac:dyDescent="0.25">
      <c r="B1380" s="30">
        <v>45205</v>
      </c>
      <c r="C1380" s="31">
        <v>195.72388375029098</v>
      </c>
      <c r="D1380" s="31">
        <v>184.06758744415154</v>
      </c>
      <c r="E1380" s="31">
        <v>238.41065524558931</v>
      </c>
    </row>
    <row r="1381" spans="2:5" x14ac:dyDescent="0.25">
      <c r="B1381" s="30">
        <v>45206</v>
      </c>
      <c r="C1381" s="31">
        <v>195.72388375029098</v>
      </c>
      <c r="D1381" s="31">
        <v>184.06758744415154</v>
      </c>
      <c r="E1381" s="31">
        <v>238.41065524558931</v>
      </c>
    </row>
    <row r="1382" spans="2:5" x14ac:dyDescent="0.25">
      <c r="B1382" s="30">
        <v>45207</v>
      </c>
      <c r="C1382" s="31">
        <v>195.72388375029098</v>
      </c>
      <c r="D1382" s="31">
        <v>184.06758744415154</v>
      </c>
      <c r="E1382" s="31">
        <v>238.41065524558931</v>
      </c>
    </row>
    <row r="1383" spans="2:5" x14ac:dyDescent="0.25">
      <c r="B1383" s="30">
        <v>45208</v>
      </c>
      <c r="C1383" s="31">
        <v>195.77954630076439</v>
      </c>
      <c r="D1383" s="31">
        <v>183.96306390066854</v>
      </c>
      <c r="E1383" s="31">
        <v>238.63138260852523</v>
      </c>
    </row>
    <row r="1384" spans="2:5" x14ac:dyDescent="0.25">
      <c r="B1384" s="30">
        <v>45209</v>
      </c>
      <c r="C1384" s="31">
        <v>196.80341397935575</v>
      </c>
      <c r="D1384" s="31">
        <v>184.75590661531842</v>
      </c>
      <c r="E1384" s="31">
        <v>241.52075211743175</v>
      </c>
    </row>
    <row r="1385" spans="2:5" x14ac:dyDescent="0.25">
      <c r="B1385" s="30">
        <v>45210</v>
      </c>
      <c r="C1385" s="31">
        <v>196.29403244749955</v>
      </c>
      <c r="D1385" s="31">
        <v>185.15022824477367</v>
      </c>
      <c r="E1385" s="31">
        <v>236.22286987484458</v>
      </c>
    </row>
    <row r="1386" spans="2:5" x14ac:dyDescent="0.25">
      <c r="B1386" s="30">
        <v>45211</v>
      </c>
      <c r="C1386" s="31">
        <v>199.58827522361068</v>
      </c>
      <c r="D1386" s="31">
        <v>188.06716061667029</v>
      </c>
      <c r="E1386" s="31">
        <v>244.20280898834415</v>
      </c>
    </row>
    <row r="1387" spans="2:5" x14ac:dyDescent="0.25">
      <c r="B1387" s="30">
        <v>45212</v>
      </c>
      <c r="C1387" s="31">
        <v>199.64011847182314</v>
      </c>
      <c r="D1387" s="31">
        <v>189.86473298648144</v>
      </c>
      <c r="E1387" s="31">
        <v>235.55214381671544</v>
      </c>
    </row>
    <row r="1388" spans="2:5" x14ac:dyDescent="0.25">
      <c r="B1388" s="30">
        <v>45213</v>
      </c>
      <c r="C1388" s="31">
        <v>199.64011847182314</v>
      </c>
      <c r="D1388" s="31">
        <v>189.86473298648144</v>
      </c>
      <c r="E1388" s="31">
        <v>235.55214381671544</v>
      </c>
    </row>
    <row r="1389" spans="2:5" x14ac:dyDescent="0.25">
      <c r="B1389" s="30">
        <v>45214</v>
      </c>
      <c r="C1389" s="31">
        <v>199.64011847182314</v>
      </c>
      <c r="D1389" s="31">
        <v>189.86473298648144</v>
      </c>
      <c r="E1389" s="31">
        <v>235.55214381671544</v>
      </c>
    </row>
    <row r="1390" spans="2:5" x14ac:dyDescent="0.25">
      <c r="B1390" s="30">
        <v>45215</v>
      </c>
      <c r="C1390" s="31">
        <v>197.6654533217085</v>
      </c>
      <c r="D1390" s="31">
        <v>187.42236342847175</v>
      </c>
      <c r="E1390" s="31">
        <v>236.56856337565648</v>
      </c>
    </row>
    <row r="1391" spans="2:5" x14ac:dyDescent="0.25">
      <c r="B1391" s="30">
        <v>45216</v>
      </c>
      <c r="C1391" s="31">
        <v>194.3684763593146</v>
      </c>
      <c r="D1391" s="31">
        <v>184.73249479104376</v>
      </c>
      <c r="E1391" s="31">
        <v>231.03527821775998</v>
      </c>
    </row>
    <row r="1392" spans="2:5" x14ac:dyDescent="0.25">
      <c r="B1392" s="30">
        <v>45217</v>
      </c>
      <c r="C1392" s="31">
        <v>193.38311586088125</v>
      </c>
      <c r="D1392" s="31">
        <v>183.84875003834046</v>
      </c>
      <c r="E1392" s="31">
        <v>229.96958335863349</v>
      </c>
    </row>
    <row r="1393" spans="2:5" x14ac:dyDescent="0.25">
      <c r="B1393" s="30">
        <v>45218</v>
      </c>
      <c r="C1393" s="31">
        <v>189.68607836818057</v>
      </c>
      <c r="D1393" s="31">
        <v>177.33688658555906</v>
      </c>
      <c r="E1393" s="31">
        <v>235.88413610704819</v>
      </c>
    </row>
    <row r="1394" spans="2:5" x14ac:dyDescent="0.25">
      <c r="B1394" s="30">
        <v>45219</v>
      </c>
      <c r="C1394" s="31">
        <v>187.66810416566926</v>
      </c>
      <c r="D1394" s="31">
        <v>175.16313078109934</v>
      </c>
      <c r="E1394" s="31">
        <v>234.49608354749952</v>
      </c>
    </row>
    <row r="1395" spans="2:5" x14ac:dyDescent="0.25">
      <c r="B1395" s="30">
        <v>45220</v>
      </c>
      <c r="C1395" s="31">
        <v>187.66810416566926</v>
      </c>
      <c r="D1395" s="31">
        <v>175.16313078109934</v>
      </c>
      <c r="E1395" s="31">
        <v>234.49608354749952</v>
      </c>
    </row>
    <row r="1396" spans="2:5" x14ac:dyDescent="0.25">
      <c r="B1396" s="30">
        <v>45221</v>
      </c>
      <c r="C1396" s="31">
        <v>187.66810416566926</v>
      </c>
      <c r="D1396" s="31">
        <v>175.16313078109934</v>
      </c>
      <c r="E1396" s="31">
        <v>234.49608354749952</v>
      </c>
    </row>
    <row r="1397" spans="2:5" x14ac:dyDescent="0.25">
      <c r="B1397" s="30">
        <v>45222</v>
      </c>
      <c r="C1397" s="31">
        <v>182.66520338607054</v>
      </c>
      <c r="D1397" s="31">
        <v>170.01266830919849</v>
      </c>
      <c r="E1397" s="31">
        <v>230.16445272492246</v>
      </c>
    </row>
    <row r="1398" spans="2:5" x14ac:dyDescent="0.25">
      <c r="B1398" s="30">
        <v>45223</v>
      </c>
      <c r="C1398" s="31">
        <v>188.27753500693299</v>
      </c>
      <c r="D1398" s="31">
        <v>176.49384159098142</v>
      </c>
      <c r="E1398" s="31">
        <v>231.67157440963686</v>
      </c>
    </row>
    <row r="1399" spans="2:5" x14ac:dyDescent="0.25">
      <c r="B1399" s="30">
        <v>45224</v>
      </c>
      <c r="C1399" s="31">
        <v>188.92929932816227</v>
      </c>
      <c r="D1399" s="31">
        <v>177.35402983216795</v>
      </c>
      <c r="E1399" s="31">
        <v>230.81017450848879</v>
      </c>
    </row>
    <row r="1400" spans="2:5" x14ac:dyDescent="0.25">
      <c r="B1400" s="30">
        <v>45225</v>
      </c>
      <c r="C1400" s="31">
        <v>187.59117575069354</v>
      </c>
      <c r="D1400" s="31">
        <v>175.79457375255799</v>
      </c>
      <c r="E1400" s="31">
        <v>229.10564818495806</v>
      </c>
    </row>
    <row r="1401" spans="2:5" x14ac:dyDescent="0.25">
      <c r="B1401" s="30">
        <v>45226</v>
      </c>
      <c r="C1401" s="31">
        <v>186.4876067226075</v>
      </c>
      <c r="D1401" s="31">
        <v>174.31731425066855</v>
      </c>
      <c r="E1401" s="31">
        <v>229.6011045307896</v>
      </c>
    </row>
    <row r="1402" spans="2:5" x14ac:dyDescent="0.25">
      <c r="B1402" s="30">
        <v>45227</v>
      </c>
      <c r="C1402" s="31">
        <v>186.4876067226075</v>
      </c>
      <c r="D1402" s="31">
        <v>174.31731425066855</v>
      </c>
      <c r="E1402" s="31">
        <v>229.6011045307896</v>
      </c>
    </row>
    <row r="1403" spans="2:5" x14ac:dyDescent="0.25">
      <c r="B1403" s="30">
        <v>45228</v>
      </c>
      <c r="C1403" s="31">
        <v>186.4876067226075</v>
      </c>
      <c r="D1403" s="31">
        <v>174.31731425066855</v>
      </c>
      <c r="E1403" s="31">
        <v>229.6011045307896</v>
      </c>
    </row>
    <row r="1404" spans="2:5" x14ac:dyDescent="0.25">
      <c r="B1404" s="30">
        <v>45229</v>
      </c>
      <c r="C1404" s="31">
        <v>185.47881107649425</v>
      </c>
      <c r="D1404" s="31">
        <v>173.44105064733253</v>
      </c>
      <c r="E1404" s="31">
        <v>229.32194966554565</v>
      </c>
    </row>
    <row r="1405" spans="2:5" x14ac:dyDescent="0.25">
      <c r="B1405" s="30">
        <v>45230</v>
      </c>
      <c r="C1405" s="31">
        <v>191.20474568716827</v>
      </c>
      <c r="D1405" s="31">
        <v>181.29326700853548</v>
      </c>
      <c r="E1405" s="31">
        <v>223.44378361395187</v>
      </c>
    </row>
    <row r="1406" spans="2:5" ht="12" customHeight="1" x14ac:dyDescent="0.25">
      <c r="B1406" s="91" t="s">
        <v>67</v>
      </c>
      <c r="C1406" s="91"/>
      <c r="D1406" s="91"/>
      <c r="E1406" s="91"/>
    </row>
    <row r="1407" spans="2:5" ht="12" customHeight="1" x14ac:dyDescent="0.25">
      <c r="B1407" s="89" t="s">
        <v>13</v>
      </c>
      <c r="C1407" s="89"/>
      <c r="D1407" s="89"/>
      <c r="E1407" s="89"/>
    </row>
  </sheetData>
  <mergeCells count="6">
    <mergeCell ref="B1407:E1407"/>
    <mergeCell ref="B2:E2"/>
    <mergeCell ref="B3:E3"/>
    <mergeCell ref="B4:E4"/>
    <mergeCell ref="B5:B6"/>
    <mergeCell ref="B1406:E1406"/>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239F57-AC12-4EA5-A6F5-37EA0771299C}">
  <sheetPr>
    <pageSetUpPr autoPageBreaks="0"/>
  </sheetPr>
  <dimension ref="A2:M48"/>
  <sheetViews>
    <sheetView showGridLines="0" zoomScaleNormal="100" workbookViewId="0"/>
  </sheetViews>
  <sheetFormatPr baseColWidth="10" defaultRowHeight="15" x14ac:dyDescent="0.25"/>
  <cols>
    <col min="1" max="1" width="5.7109375" style="13" customWidth="1"/>
    <col min="2" max="3" width="18.7109375" style="13" customWidth="1"/>
    <col min="4" max="13" width="18.7109375" style="2" customWidth="1"/>
    <col min="14" max="16384" width="11.42578125" style="2"/>
  </cols>
  <sheetData>
    <row r="2" spans="2:13" ht="20.100000000000001" customHeight="1" x14ac:dyDescent="0.25">
      <c r="B2" s="61" t="s">
        <v>0</v>
      </c>
      <c r="C2" s="61"/>
      <c r="D2" s="61"/>
      <c r="E2" s="61"/>
      <c r="F2" s="61"/>
      <c r="G2" s="61"/>
      <c r="H2" s="61"/>
      <c r="I2" s="61"/>
      <c r="J2" s="61"/>
      <c r="K2" s="61"/>
      <c r="L2" s="61"/>
      <c r="M2" s="61"/>
    </row>
    <row r="3" spans="2:13" ht="20.100000000000001" customHeight="1" x14ac:dyDescent="0.25">
      <c r="B3" s="62" t="s">
        <v>1</v>
      </c>
      <c r="C3" s="62"/>
      <c r="D3" s="62"/>
      <c r="E3" s="62"/>
      <c r="F3" s="62"/>
      <c r="G3" s="62"/>
      <c r="H3" s="62"/>
      <c r="I3" s="62"/>
      <c r="J3" s="62"/>
      <c r="K3" s="62"/>
      <c r="L3" s="62"/>
      <c r="M3" s="62"/>
    </row>
    <row r="4" spans="2:13" ht="30" customHeight="1" x14ac:dyDescent="0.25">
      <c r="B4" s="70" t="s">
        <v>4</v>
      </c>
      <c r="C4" s="70"/>
      <c r="D4" s="70"/>
      <c r="E4" s="70"/>
      <c r="F4" s="70"/>
      <c r="G4" s="70"/>
      <c r="H4" s="70"/>
      <c r="I4" s="70"/>
      <c r="J4" s="70"/>
      <c r="K4" s="70"/>
      <c r="L4" s="70"/>
      <c r="M4" s="70"/>
    </row>
    <row r="5" spans="2:13" ht="24.95" customHeight="1" x14ac:dyDescent="0.25">
      <c r="B5" s="71" t="s">
        <v>5</v>
      </c>
      <c r="C5" s="71"/>
      <c r="D5" s="71"/>
      <c r="E5" s="71" t="s">
        <v>6</v>
      </c>
      <c r="F5" s="71"/>
      <c r="G5" s="71"/>
      <c r="H5" s="71" t="s">
        <v>5</v>
      </c>
      <c r="I5" s="71"/>
      <c r="J5" s="71"/>
      <c r="K5" s="71" t="s">
        <v>6</v>
      </c>
      <c r="L5" s="71"/>
      <c r="M5" s="71"/>
    </row>
    <row r="6" spans="2:13" ht="24.95" customHeight="1" x14ac:dyDescent="0.25">
      <c r="B6" s="67" t="s">
        <v>7</v>
      </c>
      <c r="C6" s="3" t="s">
        <v>8</v>
      </c>
      <c r="D6" s="3" t="s">
        <v>9</v>
      </c>
      <c r="E6" s="67" t="s">
        <v>7</v>
      </c>
      <c r="F6" s="3" t="s">
        <v>8</v>
      </c>
      <c r="G6" s="3" t="s">
        <v>9</v>
      </c>
      <c r="H6" s="67" t="s">
        <v>7</v>
      </c>
      <c r="I6" s="3" t="s">
        <v>8</v>
      </c>
      <c r="J6" s="3" t="s">
        <v>9</v>
      </c>
      <c r="K6" s="67" t="s">
        <v>7</v>
      </c>
      <c r="L6" s="3" t="s">
        <v>8</v>
      </c>
      <c r="M6" s="3" t="s">
        <v>9</v>
      </c>
    </row>
    <row r="7" spans="2:13" ht="24.95" customHeight="1" x14ac:dyDescent="0.25">
      <c r="B7" s="68"/>
      <c r="C7" s="4" t="s">
        <v>10</v>
      </c>
      <c r="D7" s="4" t="s">
        <v>10</v>
      </c>
      <c r="E7" s="68"/>
      <c r="F7" s="4" t="s">
        <v>10</v>
      </c>
      <c r="G7" s="4" t="s">
        <v>10</v>
      </c>
      <c r="H7" s="68"/>
      <c r="I7" s="4" t="s">
        <v>10</v>
      </c>
      <c r="J7" s="4" t="s">
        <v>10</v>
      </c>
      <c r="K7" s="68"/>
      <c r="L7" s="4" t="s">
        <v>10</v>
      </c>
      <c r="M7" s="4" t="s">
        <v>10</v>
      </c>
    </row>
    <row r="8" spans="2:13" x14ac:dyDescent="0.25">
      <c r="B8" s="5">
        <v>41364</v>
      </c>
      <c r="C8" s="6">
        <v>4</v>
      </c>
      <c r="D8" s="6">
        <v>13.22025150412736</v>
      </c>
      <c r="E8" s="5">
        <v>42339</v>
      </c>
      <c r="F8" s="6">
        <v>3.25</v>
      </c>
      <c r="G8" s="6">
        <v>11.68275146177092</v>
      </c>
      <c r="H8" s="5">
        <v>43678</v>
      </c>
      <c r="I8" s="6">
        <v>8</v>
      </c>
      <c r="J8" s="6">
        <v>13.673113600759441</v>
      </c>
      <c r="K8" s="5">
        <v>44348</v>
      </c>
      <c r="L8" s="6">
        <v>4.25</v>
      </c>
      <c r="M8" s="6">
        <v>10.804440274657638</v>
      </c>
    </row>
    <row r="9" spans="2:13" x14ac:dyDescent="0.25">
      <c r="B9" s="7">
        <v>41394</v>
      </c>
      <c r="C9" s="8">
        <v>4</v>
      </c>
      <c r="D9" s="8">
        <v>12.947581580079591</v>
      </c>
      <c r="E9" s="7">
        <v>42370</v>
      </c>
      <c r="F9" s="8">
        <v>3.25</v>
      </c>
      <c r="G9" s="8">
        <v>11.305089642396435</v>
      </c>
      <c r="H9" s="7">
        <v>43709</v>
      </c>
      <c r="I9" s="8">
        <v>7.75</v>
      </c>
      <c r="J9" s="8">
        <v>13.274618262102145</v>
      </c>
      <c r="K9" s="7">
        <v>44378</v>
      </c>
      <c r="L9" s="8">
        <v>4.25</v>
      </c>
      <c r="M9" s="8">
        <v>11.202606513102333</v>
      </c>
    </row>
    <row r="10" spans="2:13" x14ac:dyDescent="0.25">
      <c r="B10" s="7">
        <v>41425</v>
      </c>
      <c r="C10" s="8">
        <v>4</v>
      </c>
      <c r="D10" s="8">
        <v>13.180291947328431</v>
      </c>
      <c r="E10" s="7">
        <v>42401</v>
      </c>
      <c r="F10" s="8">
        <v>3.75</v>
      </c>
      <c r="G10" s="8">
        <v>11.238231029850624</v>
      </c>
      <c r="H10" s="7">
        <v>43739</v>
      </c>
      <c r="I10" s="8">
        <v>7.75</v>
      </c>
      <c r="J10" s="8">
        <v>13.629498076812013</v>
      </c>
      <c r="K10" s="7">
        <v>44409</v>
      </c>
      <c r="L10" s="8">
        <v>4.5</v>
      </c>
      <c r="M10" s="8">
        <v>11.266198957755346</v>
      </c>
    </row>
    <row r="11" spans="2:13" x14ac:dyDescent="0.25">
      <c r="B11" s="7">
        <v>41455</v>
      </c>
      <c r="C11" s="8">
        <v>4</v>
      </c>
      <c r="D11" s="8">
        <v>12.809595510964352</v>
      </c>
      <c r="E11" s="7">
        <v>42430</v>
      </c>
      <c r="F11" s="8">
        <v>3.75</v>
      </c>
      <c r="G11" s="8">
        <v>11.56741236570725</v>
      </c>
      <c r="H11" s="7">
        <v>43770</v>
      </c>
      <c r="I11" s="8">
        <v>7.5</v>
      </c>
      <c r="J11" s="8">
        <v>13.219801476729847</v>
      </c>
      <c r="K11" s="7">
        <v>44440</v>
      </c>
      <c r="L11" s="8">
        <v>4.5</v>
      </c>
      <c r="M11" s="8">
        <v>11.159431220330704</v>
      </c>
    </row>
    <row r="12" spans="2:13" x14ac:dyDescent="0.25">
      <c r="B12" s="7">
        <v>41486</v>
      </c>
      <c r="C12" s="8">
        <v>4</v>
      </c>
      <c r="D12" s="8">
        <v>13.140586100931479</v>
      </c>
      <c r="E12" s="7">
        <v>42461</v>
      </c>
      <c r="F12" s="8">
        <v>3.75</v>
      </c>
      <c r="G12" s="8">
        <v>11.385876552222401</v>
      </c>
      <c r="H12" s="7">
        <v>43800</v>
      </c>
      <c r="I12" s="8">
        <v>7.25</v>
      </c>
      <c r="J12" s="8">
        <v>13.498495065100881</v>
      </c>
      <c r="K12" s="7">
        <v>44470</v>
      </c>
      <c r="L12" s="8">
        <v>4.75</v>
      </c>
      <c r="M12" s="8">
        <v>11.395402051742813</v>
      </c>
    </row>
    <row r="13" spans="2:13" x14ac:dyDescent="0.25">
      <c r="B13" s="7">
        <v>41517</v>
      </c>
      <c r="C13" s="8">
        <v>4</v>
      </c>
      <c r="D13" s="8">
        <v>13.112259538720965</v>
      </c>
      <c r="E13" s="7">
        <v>42491</v>
      </c>
      <c r="F13" s="8">
        <v>3.75</v>
      </c>
      <c r="G13" s="8">
        <v>11.725689802019273</v>
      </c>
      <c r="H13" s="7">
        <v>43831</v>
      </c>
      <c r="I13" s="8">
        <v>7.25</v>
      </c>
      <c r="J13" s="8">
        <v>13.280467080083801</v>
      </c>
      <c r="K13" s="7">
        <v>44501</v>
      </c>
      <c r="L13" s="8">
        <v>5</v>
      </c>
      <c r="M13" s="8">
        <v>11.254642118751258</v>
      </c>
    </row>
    <row r="14" spans="2:13" x14ac:dyDescent="0.25">
      <c r="B14" s="7">
        <v>41547</v>
      </c>
      <c r="C14" s="8">
        <v>3.75</v>
      </c>
      <c r="D14" s="8">
        <v>12.754114273352926</v>
      </c>
      <c r="E14" s="7">
        <v>42522</v>
      </c>
      <c r="F14" s="8">
        <v>4.25</v>
      </c>
      <c r="G14" s="8">
        <v>11.362876203295105</v>
      </c>
      <c r="H14" s="7">
        <v>43862</v>
      </c>
      <c r="I14" s="8">
        <v>7</v>
      </c>
      <c r="J14" s="8">
        <v>13.265818049543086</v>
      </c>
      <c r="K14" s="7">
        <v>44531</v>
      </c>
      <c r="L14" s="8">
        <v>5.5</v>
      </c>
      <c r="M14" s="8">
        <v>11.619372390727783</v>
      </c>
    </row>
    <row r="15" spans="2:13" x14ac:dyDescent="0.25">
      <c r="B15" s="7">
        <v>41578</v>
      </c>
      <c r="C15" s="8">
        <v>3.5</v>
      </c>
      <c r="D15" s="8">
        <v>13.018874036298225</v>
      </c>
      <c r="E15" s="7">
        <v>42552</v>
      </c>
      <c r="F15" s="8">
        <v>4.25</v>
      </c>
      <c r="G15" s="8">
        <v>11.67645293580871</v>
      </c>
      <c r="H15" s="7">
        <v>43891</v>
      </c>
      <c r="I15" s="8">
        <v>6.5</v>
      </c>
      <c r="J15" s="8">
        <v>12.917221089735303</v>
      </c>
      <c r="K15" s="7">
        <v>44562</v>
      </c>
      <c r="L15" s="8">
        <v>5.5</v>
      </c>
      <c r="M15" s="8">
        <v>11.63244440081955</v>
      </c>
    </row>
    <row r="16" spans="2:13" x14ac:dyDescent="0.25">
      <c r="B16" s="7">
        <v>41608</v>
      </c>
      <c r="C16" s="8">
        <v>3.5</v>
      </c>
      <c r="D16" s="8">
        <v>12.541404476384683</v>
      </c>
      <c r="E16" s="7">
        <v>42583</v>
      </c>
      <c r="F16" s="8">
        <v>4.25</v>
      </c>
      <c r="G16" s="8">
        <v>11.869802315814397</v>
      </c>
      <c r="H16" s="7">
        <v>43922</v>
      </c>
      <c r="I16" s="8">
        <v>6</v>
      </c>
      <c r="J16" s="8">
        <v>11.648635274817556</v>
      </c>
      <c r="K16" s="7">
        <v>44593</v>
      </c>
      <c r="L16" s="8">
        <v>6</v>
      </c>
      <c r="M16" s="8">
        <v>11.009384821629299</v>
      </c>
    </row>
    <row r="17" spans="2:13" x14ac:dyDescent="0.25">
      <c r="B17" s="7">
        <v>41639</v>
      </c>
      <c r="C17" s="8">
        <v>3.5</v>
      </c>
      <c r="D17" s="8">
        <v>13.47108920320054</v>
      </c>
      <c r="E17" s="7">
        <v>42614</v>
      </c>
      <c r="F17" s="8">
        <v>4.75</v>
      </c>
      <c r="G17" s="8">
        <v>11.666910425504375</v>
      </c>
      <c r="H17" s="7">
        <v>43952</v>
      </c>
      <c r="I17" s="8">
        <v>5.5</v>
      </c>
      <c r="J17" s="8">
        <v>11.547883579425175</v>
      </c>
      <c r="K17" s="7">
        <v>44621</v>
      </c>
      <c r="L17" s="8">
        <v>6.5</v>
      </c>
      <c r="M17" s="8">
        <v>12.016135930808153</v>
      </c>
    </row>
    <row r="18" spans="2:13" x14ac:dyDescent="0.25">
      <c r="B18" s="7">
        <v>41670</v>
      </c>
      <c r="C18" s="8">
        <v>3.5</v>
      </c>
      <c r="D18" s="8">
        <v>12.542269501194227</v>
      </c>
      <c r="E18" s="7">
        <v>42644</v>
      </c>
      <c r="F18" s="8">
        <v>4.75</v>
      </c>
      <c r="G18" s="8">
        <v>11.994189131617196</v>
      </c>
      <c r="H18" s="7">
        <v>43983</v>
      </c>
      <c r="I18" s="8">
        <v>5</v>
      </c>
      <c r="J18" s="8">
        <v>10.528923122521888</v>
      </c>
      <c r="K18" s="7">
        <v>44652</v>
      </c>
      <c r="L18" s="8">
        <v>6.5</v>
      </c>
      <c r="M18" s="8">
        <v>12.230997027100225</v>
      </c>
    </row>
    <row r="19" spans="2:13" x14ac:dyDescent="0.25">
      <c r="B19" s="7">
        <v>41698</v>
      </c>
      <c r="C19" s="8">
        <v>3.5</v>
      </c>
      <c r="D19" s="8">
        <v>11.846932824281245</v>
      </c>
      <c r="E19" s="7">
        <v>42675</v>
      </c>
      <c r="F19" s="8">
        <v>5.25</v>
      </c>
      <c r="G19" s="8">
        <v>11.988933335616951</v>
      </c>
      <c r="H19" s="7">
        <v>44013</v>
      </c>
      <c r="I19" s="8">
        <v>5</v>
      </c>
      <c r="J19" s="8">
        <v>11.023671252008857</v>
      </c>
      <c r="K19" s="7">
        <v>44682</v>
      </c>
      <c r="L19" s="8">
        <v>7</v>
      </c>
      <c r="M19" s="8">
        <v>12.164145595692581</v>
      </c>
    </row>
    <row r="20" spans="2:13" x14ac:dyDescent="0.25">
      <c r="B20" s="7">
        <v>41729</v>
      </c>
      <c r="C20" s="8">
        <v>3.5</v>
      </c>
      <c r="D20" s="8">
        <v>12.622640250382894</v>
      </c>
      <c r="E20" s="7">
        <v>42705</v>
      </c>
      <c r="F20" s="8">
        <v>5.75</v>
      </c>
      <c r="G20" s="8">
        <v>12.268883829558387</v>
      </c>
      <c r="H20" s="7">
        <v>44044</v>
      </c>
      <c r="I20" s="8">
        <v>4.5</v>
      </c>
      <c r="J20" s="8">
        <v>11.385598036761284</v>
      </c>
      <c r="K20" s="7">
        <v>44713</v>
      </c>
      <c r="L20" s="8">
        <v>7.75</v>
      </c>
      <c r="M20" s="8">
        <v>12.365483069658884</v>
      </c>
    </row>
    <row r="21" spans="2:13" x14ac:dyDescent="0.25">
      <c r="B21" s="7">
        <v>41759</v>
      </c>
      <c r="C21" s="8">
        <v>3.5</v>
      </c>
      <c r="D21" s="8">
        <v>12.409952351304268</v>
      </c>
      <c r="E21" s="7">
        <v>42736</v>
      </c>
      <c r="F21" s="8">
        <v>5.75</v>
      </c>
      <c r="G21" s="8">
        <v>12.470403045290093</v>
      </c>
      <c r="H21" s="7">
        <v>44075</v>
      </c>
      <c r="I21" s="8">
        <v>4.25</v>
      </c>
      <c r="J21" s="8">
        <v>10.954521331869627</v>
      </c>
      <c r="K21" s="7">
        <v>44743</v>
      </c>
      <c r="L21" s="8">
        <v>7.75</v>
      </c>
      <c r="M21" s="8">
        <v>12.981442669204409</v>
      </c>
    </row>
    <row r="22" spans="2:13" x14ac:dyDescent="0.25">
      <c r="B22" s="7">
        <v>41790</v>
      </c>
      <c r="C22" s="8">
        <v>3.5</v>
      </c>
      <c r="D22" s="8">
        <v>12.628474397734031</v>
      </c>
      <c r="E22" s="7">
        <v>42767</v>
      </c>
      <c r="F22" s="8">
        <v>6.25</v>
      </c>
      <c r="G22" s="8">
        <v>11.812180579630274</v>
      </c>
      <c r="H22" s="7">
        <v>44105</v>
      </c>
      <c r="I22" s="8">
        <v>4.25</v>
      </c>
      <c r="J22" s="8">
        <v>11.144151825236939</v>
      </c>
      <c r="K22" s="7">
        <v>44774</v>
      </c>
      <c r="L22" s="8">
        <v>8.5</v>
      </c>
      <c r="M22" s="8">
        <v>13.288890280310598</v>
      </c>
    </row>
    <row r="23" spans="2:13" x14ac:dyDescent="0.25">
      <c r="B23" s="7">
        <v>41820</v>
      </c>
      <c r="C23" s="8">
        <v>3</v>
      </c>
      <c r="D23" s="8">
        <v>12.444298038909645</v>
      </c>
      <c r="E23" s="7">
        <v>42795</v>
      </c>
      <c r="F23" s="8">
        <v>6.5</v>
      </c>
      <c r="G23" s="8">
        <v>12.851954406670909</v>
      </c>
      <c r="H23" s="7">
        <v>44136</v>
      </c>
      <c r="I23" s="8">
        <v>4.25</v>
      </c>
      <c r="J23" s="8">
        <v>10.917455004504667</v>
      </c>
      <c r="K23" s="7">
        <v>44805</v>
      </c>
      <c r="L23" s="8">
        <v>9.25</v>
      </c>
      <c r="M23" s="8">
        <v>13.219046585626295</v>
      </c>
    </row>
    <row r="24" spans="2:13" x14ac:dyDescent="0.25">
      <c r="B24" s="7">
        <v>41851</v>
      </c>
      <c r="C24" s="8">
        <v>3</v>
      </c>
      <c r="D24" s="8">
        <v>12.279038869676388</v>
      </c>
      <c r="E24" s="7">
        <v>42826</v>
      </c>
      <c r="F24" s="8">
        <v>6.5</v>
      </c>
      <c r="G24" s="8">
        <v>12.63474168251166</v>
      </c>
      <c r="H24" s="7">
        <v>44166</v>
      </c>
      <c r="I24" s="8">
        <v>4.25</v>
      </c>
      <c r="J24" s="8">
        <v>11.206531563406219</v>
      </c>
      <c r="K24" s="7">
        <v>44835</v>
      </c>
      <c r="L24" s="8">
        <v>9.25</v>
      </c>
      <c r="M24" s="8">
        <v>13.909735430635171</v>
      </c>
    </row>
    <row r="25" spans="2:13" x14ac:dyDescent="0.25">
      <c r="B25" s="7">
        <v>41882</v>
      </c>
      <c r="C25" s="8">
        <v>3</v>
      </c>
      <c r="D25" s="8">
        <v>12.292447052709541</v>
      </c>
      <c r="E25" s="7">
        <v>42856</v>
      </c>
      <c r="F25" s="8">
        <v>6.75</v>
      </c>
      <c r="G25" s="8">
        <v>13.026627704119914</v>
      </c>
      <c r="H25" s="7">
        <v>44197</v>
      </c>
      <c r="I25" s="8">
        <v>4.25</v>
      </c>
      <c r="J25" s="8">
        <v>11.18548293066438</v>
      </c>
      <c r="K25" s="7">
        <v>44866</v>
      </c>
      <c r="L25" s="8">
        <v>10</v>
      </c>
      <c r="M25" s="8">
        <v>13.804631290257527</v>
      </c>
    </row>
    <row r="26" spans="2:13" x14ac:dyDescent="0.25">
      <c r="B26" s="9" t="s">
        <v>11</v>
      </c>
      <c r="C26" s="9" t="s">
        <v>11</v>
      </c>
      <c r="D26" s="9" t="s">
        <v>11</v>
      </c>
      <c r="E26" s="7">
        <v>42887</v>
      </c>
      <c r="F26" s="8">
        <v>7</v>
      </c>
      <c r="G26" s="8">
        <v>12.711242577191101</v>
      </c>
      <c r="H26" s="7">
        <v>44228</v>
      </c>
      <c r="I26" s="8">
        <v>4</v>
      </c>
      <c r="J26" s="8">
        <v>10.283498056278498</v>
      </c>
      <c r="K26" s="7">
        <v>44896</v>
      </c>
      <c r="L26" s="8">
        <v>10.5</v>
      </c>
      <c r="M26" s="8">
        <v>14.631281974319361</v>
      </c>
    </row>
    <row r="27" spans="2:13" x14ac:dyDescent="0.25">
      <c r="B27" s="9" t="s">
        <v>11</v>
      </c>
      <c r="C27" s="9" t="s">
        <v>11</v>
      </c>
      <c r="D27" s="9" t="s">
        <v>11</v>
      </c>
      <c r="E27" s="7">
        <v>42917</v>
      </c>
      <c r="F27" s="8">
        <v>7</v>
      </c>
      <c r="G27" s="8">
        <v>13.332556103534724</v>
      </c>
      <c r="H27" s="9" t="s">
        <v>11</v>
      </c>
      <c r="I27" s="9" t="s">
        <v>11</v>
      </c>
      <c r="J27" s="9" t="s">
        <v>11</v>
      </c>
      <c r="K27" s="7">
        <v>44927</v>
      </c>
      <c r="L27" s="8">
        <v>10.5</v>
      </c>
      <c r="M27" s="8">
        <v>14.827919354467411</v>
      </c>
    </row>
    <row r="28" spans="2:13" x14ac:dyDescent="0.25">
      <c r="B28" s="9" t="s">
        <v>11</v>
      </c>
      <c r="C28" s="9" t="s">
        <v>11</v>
      </c>
      <c r="D28" s="9" t="s">
        <v>11</v>
      </c>
      <c r="E28" s="7">
        <v>42948</v>
      </c>
      <c r="F28" s="8">
        <v>7</v>
      </c>
      <c r="G28" s="8">
        <v>13.26609171530882</v>
      </c>
      <c r="H28" s="9" t="s">
        <v>11</v>
      </c>
      <c r="I28" s="9" t="s">
        <v>11</v>
      </c>
      <c r="J28" s="9" t="s">
        <v>11</v>
      </c>
      <c r="K28" s="7">
        <v>44958</v>
      </c>
      <c r="L28" s="8">
        <v>11</v>
      </c>
      <c r="M28" s="8">
        <v>13.835909419680929</v>
      </c>
    </row>
    <row r="29" spans="2:13" x14ac:dyDescent="0.25">
      <c r="B29" s="9" t="s">
        <v>11</v>
      </c>
      <c r="C29" s="9" t="s">
        <v>11</v>
      </c>
      <c r="D29" s="9" t="s">
        <v>11</v>
      </c>
      <c r="E29" s="7">
        <v>42979</v>
      </c>
      <c r="F29" s="8">
        <v>7</v>
      </c>
      <c r="G29" s="8">
        <v>12.955723736983929</v>
      </c>
      <c r="H29" s="9" t="s">
        <v>11</v>
      </c>
      <c r="I29" s="9" t="s">
        <v>11</v>
      </c>
      <c r="J29" s="9" t="s">
        <v>11</v>
      </c>
      <c r="K29" s="7">
        <v>44986</v>
      </c>
      <c r="L29" s="8">
        <v>11.25</v>
      </c>
      <c r="M29" s="8">
        <v>15.078360281567074</v>
      </c>
    </row>
    <row r="30" spans="2:13" x14ac:dyDescent="0.25">
      <c r="B30" s="9" t="s">
        <v>11</v>
      </c>
      <c r="C30" s="9" t="s">
        <v>11</v>
      </c>
      <c r="D30" s="9" t="s">
        <v>11</v>
      </c>
      <c r="E30" s="7">
        <v>43009</v>
      </c>
      <c r="F30" s="8">
        <v>7</v>
      </c>
      <c r="G30" s="8">
        <v>13.156567711660871</v>
      </c>
      <c r="H30" s="9" t="s">
        <v>11</v>
      </c>
      <c r="I30" s="9" t="s">
        <v>11</v>
      </c>
      <c r="J30" s="9" t="s">
        <v>11</v>
      </c>
      <c r="K30" s="9" t="s">
        <v>11</v>
      </c>
      <c r="L30" s="9" t="s">
        <v>11</v>
      </c>
      <c r="M30" s="9" t="s">
        <v>11</v>
      </c>
    </row>
    <row r="31" spans="2:13" x14ac:dyDescent="0.25">
      <c r="B31" s="9" t="s">
        <v>11</v>
      </c>
      <c r="C31" s="9" t="s">
        <v>11</v>
      </c>
      <c r="D31" s="9" t="s">
        <v>11</v>
      </c>
      <c r="E31" s="7">
        <v>43040</v>
      </c>
      <c r="F31" s="8">
        <v>7</v>
      </c>
      <c r="G31" s="8">
        <v>12.912618256467136</v>
      </c>
      <c r="H31" s="9" t="s">
        <v>11</v>
      </c>
      <c r="I31" s="9" t="s">
        <v>11</v>
      </c>
      <c r="J31" s="9" t="s">
        <v>11</v>
      </c>
      <c r="K31" s="9" t="s">
        <v>11</v>
      </c>
      <c r="L31" s="9" t="s">
        <v>11</v>
      </c>
      <c r="M31" s="9" t="s">
        <v>11</v>
      </c>
    </row>
    <row r="32" spans="2:13" x14ac:dyDescent="0.25">
      <c r="B32" s="9" t="s">
        <v>11</v>
      </c>
      <c r="C32" s="9" t="s">
        <v>11</v>
      </c>
      <c r="D32" s="9" t="s">
        <v>11</v>
      </c>
      <c r="E32" s="7">
        <v>43070</v>
      </c>
      <c r="F32" s="8">
        <v>7.25</v>
      </c>
      <c r="G32" s="8">
        <v>12.55500883044383</v>
      </c>
      <c r="H32" s="9" t="s">
        <v>11</v>
      </c>
      <c r="I32" s="9" t="s">
        <v>11</v>
      </c>
      <c r="J32" s="9" t="s">
        <v>11</v>
      </c>
      <c r="K32" s="9" t="s">
        <v>11</v>
      </c>
      <c r="L32" s="9" t="s">
        <v>11</v>
      </c>
      <c r="M32" s="9" t="s">
        <v>11</v>
      </c>
    </row>
    <row r="33" spans="2:13" x14ac:dyDescent="0.25">
      <c r="B33" s="9" t="s">
        <v>11</v>
      </c>
      <c r="C33" s="9" t="s">
        <v>11</v>
      </c>
      <c r="D33" s="9" t="s">
        <v>11</v>
      </c>
      <c r="E33" s="7">
        <v>43101</v>
      </c>
      <c r="F33" s="8">
        <v>7.25</v>
      </c>
      <c r="G33" s="8">
        <v>13.123750428894791</v>
      </c>
      <c r="H33" s="9" t="s">
        <v>11</v>
      </c>
      <c r="I33" s="9" t="s">
        <v>11</v>
      </c>
      <c r="J33" s="9" t="s">
        <v>11</v>
      </c>
      <c r="K33" s="9" t="s">
        <v>11</v>
      </c>
      <c r="L33" s="9" t="s">
        <v>11</v>
      </c>
      <c r="M33" s="9" t="s">
        <v>11</v>
      </c>
    </row>
    <row r="34" spans="2:13" x14ac:dyDescent="0.25">
      <c r="B34" s="9" t="s">
        <v>11</v>
      </c>
      <c r="C34" s="9" t="s">
        <v>11</v>
      </c>
      <c r="D34" s="9" t="s">
        <v>11</v>
      </c>
      <c r="E34" s="7">
        <v>43132</v>
      </c>
      <c r="F34" s="8">
        <v>7.5</v>
      </c>
      <c r="G34" s="8">
        <v>12.397183981953876</v>
      </c>
      <c r="H34" s="9" t="s">
        <v>11</v>
      </c>
      <c r="I34" s="9" t="s">
        <v>11</v>
      </c>
      <c r="J34" s="9" t="s">
        <v>11</v>
      </c>
      <c r="K34" s="9" t="s">
        <v>11</v>
      </c>
      <c r="L34" s="9" t="s">
        <v>11</v>
      </c>
      <c r="M34" s="9" t="s">
        <v>11</v>
      </c>
    </row>
    <row r="35" spans="2:13" x14ac:dyDescent="0.25">
      <c r="B35" s="9" t="s">
        <v>11</v>
      </c>
      <c r="C35" s="9" t="s">
        <v>11</v>
      </c>
      <c r="D35" s="9" t="s">
        <v>11</v>
      </c>
      <c r="E35" s="7">
        <v>43160</v>
      </c>
      <c r="F35" s="8">
        <v>7.5</v>
      </c>
      <c r="G35" s="8">
        <v>13.394554662798699</v>
      </c>
      <c r="H35" s="9" t="s">
        <v>11</v>
      </c>
      <c r="I35" s="9" t="s">
        <v>11</v>
      </c>
      <c r="J35" s="9" t="s">
        <v>11</v>
      </c>
      <c r="K35" s="9" t="s">
        <v>11</v>
      </c>
      <c r="L35" s="9" t="s">
        <v>11</v>
      </c>
      <c r="M35" s="9" t="s">
        <v>11</v>
      </c>
    </row>
    <row r="36" spans="2:13" x14ac:dyDescent="0.25">
      <c r="B36" s="9" t="s">
        <v>11</v>
      </c>
      <c r="C36" s="9" t="s">
        <v>11</v>
      </c>
      <c r="D36" s="9" t="s">
        <v>11</v>
      </c>
      <c r="E36" s="7">
        <v>43191</v>
      </c>
      <c r="F36" s="8">
        <v>7.5</v>
      </c>
      <c r="G36" s="8">
        <v>13.116752272026522</v>
      </c>
      <c r="H36" s="9" t="s">
        <v>11</v>
      </c>
      <c r="I36" s="9" t="s">
        <v>11</v>
      </c>
      <c r="J36" s="9" t="s">
        <v>11</v>
      </c>
      <c r="K36" s="9" t="s">
        <v>11</v>
      </c>
      <c r="L36" s="9" t="s">
        <v>11</v>
      </c>
      <c r="M36" s="9" t="s">
        <v>11</v>
      </c>
    </row>
    <row r="37" spans="2:13" x14ac:dyDescent="0.25">
      <c r="B37" s="9" t="s">
        <v>11</v>
      </c>
      <c r="C37" s="9" t="s">
        <v>11</v>
      </c>
      <c r="D37" s="9" t="s">
        <v>11</v>
      </c>
      <c r="E37" s="7">
        <v>43221</v>
      </c>
      <c r="F37" s="8">
        <v>7.5</v>
      </c>
      <c r="G37" s="8">
        <v>13.388713136362721</v>
      </c>
      <c r="H37" s="9" t="s">
        <v>11</v>
      </c>
      <c r="I37" s="9" t="s">
        <v>11</v>
      </c>
      <c r="J37" s="9" t="s">
        <v>11</v>
      </c>
      <c r="K37" s="9" t="s">
        <v>11</v>
      </c>
      <c r="L37" s="9" t="s">
        <v>11</v>
      </c>
      <c r="M37" s="9" t="s">
        <v>11</v>
      </c>
    </row>
    <row r="38" spans="2:13" x14ac:dyDescent="0.25">
      <c r="B38" s="9" t="s">
        <v>11</v>
      </c>
      <c r="C38" s="9" t="s">
        <v>11</v>
      </c>
      <c r="D38" s="9" t="s">
        <v>11</v>
      </c>
      <c r="E38" s="7">
        <v>43252</v>
      </c>
      <c r="F38" s="8">
        <v>7.75</v>
      </c>
      <c r="G38" s="8">
        <v>12.961513342604945</v>
      </c>
      <c r="H38" s="9" t="s">
        <v>11</v>
      </c>
      <c r="I38" s="9" t="s">
        <v>11</v>
      </c>
      <c r="J38" s="9" t="s">
        <v>11</v>
      </c>
      <c r="K38" s="9" t="s">
        <v>11</v>
      </c>
      <c r="L38" s="9" t="s">
        <v>11</v>
      </c>
      <c r="M38" s="9" t="s">
        <v>11</v>
      </c>
    </row>
    <row r="39" spans="2:13" x14ac:dyDescent="0.25">
      <c r="B39" s="9" t="s">
        <v>11</v>
      </c>
      <c r="C39" s="9" t="s">
        <v>11</v>
      </c>
      <c r="D39" s="9" t="s">
        <v>11</v>
      </c>
      <c r="E39" s="7">
        <v>43282</v>
      </c>
      <c r="F39" s="8">
        <v>7.75</v>
      </c>
      <c r="G39" s="8">
        <v>12.06507733471061</v>
      </c>
      <c r="H39" s="9" t="s">
        <v>11</v>
      </c>
      <c r="I39" s="9" t="s">
        <v>11</v>
      </c>
      <c r="J39" s="9" t="s">
        <v>11</v>
      </c>
      <c r="K39" s="9" t="s">
        <v>11</v>
      </c>
      <c r="L39" s="9" t="s">
        <v>11</v>
      </c>
      <c r="M39" s="9" t="s">
        <v>11</v>
      </c>
    </row>
    <row r="40" spans="2:13" x14ac:dyDescent="0.25">
      <c r="B40" s="9" t="s">
        <v>11</v>
      </c>
      <c r="C40" s="9" t="s">
        <v>11</v>
      </c>
      <c r="D40" s="9" t="s">
        <v>11</v>
      </c>
      <c r="E40" s="7">
        <v>43313</v>
      </c>
      <c r="F40" s="8">
        <v>7.75</v>
      </c>
      <c r="G40" s="8">
        <v>13.530789653125769</v>
      </c>
      <c r="H40" s="9" t="s">
        <v>11</v>
      </c>
      <c r="I40" s="9" t="s">
        <v>11</v>
      </c>
      <c r="J40" s="9" t="s">
        <v>11</v>
      </c>
      <c r="K40" s="9" t="s">
        <v>11</v>
      </c>
      <c r="L40" s="9" t="s">
        <v>11</v>
      </c>
      <c r="M40" s="9" t="s">
        <v>11</v>
      </c>
    </row>
    <row r="41" spans="2:13" x14ac:dyDescent="0.25">
      <c r="B41" s="9" t="s">
        <v>11</v>
      </c>
      <c r="C41" s="9" t="s">
        <v>11</v>
      </c>
      <c r="D41" s="9" t="s">
        <v>11</v>
      </c>
      <c r="E41" s="7">
        <v>43344</v>
      </c>
      <c r="F41" s="8">
        <v>7.75</v>
      </c>
      <c r="G41" s="8">
        <v>13.196155871647075</v>
      </c>
      <c r="H41" s="9" t="s">
        <v>11</v>
      </c>
      <c r="I41" s="9" t="s">
        <v>11</v>
      </c>
      <c r="J41" s="9" t="s">
        <v>11</v>
      </c>
      <c r="K41" s="9" t="s">
        <v>11</v>
      </c>
      <c r="L41" s="9" t="s">
        <v>11</v>
      </c>
      <c r="M41" s="9" t="s">
        <v>11</v>
      </c>
    </row>
    <row r="42" spans="2:13" x14ac:dyDescent="0.25">
      <c r="B42" s="9" t="s">
        <v>11</v>
      </c>
      <c r="C42" s="9" t="s">
        <v>11</v>
      </c>
      <c r="D42" s="9" t="s">
        <v>11</v>
      </c>
      <c r="E42" s="7">
        <v>43374</v>
      </c>
      <c r="F42" s="8">
        <v>7.75</v>
      </c>
      <c r="G42" s="8">
        <v>13.535384387896615</v>
      </c>
      <c r="H42" s="9" t="s">
        <v>11</v>
      </c>
      <c r="I42" s="9" t="s">
        <v>11</v>
      </c>
      <c r="J42" s="9" t="s">
        <v>11</v>
      </c>
      <c r="K42" s="9" t="s">
        <v>11</v>
      </c>
      <c r="L42" s="9" t="s">
        <v>11</v>
      </c>
      <c r="M42" s="9" t="s">
        <v>11</v>
      </c>
    </row>
    <row r="43" spans="2:13" x14ac:dyDescent="0.25">
      <c r="B43" s="9" t="s">
        <v>11</v>
      </c>
      <c r="C43" s="9" t="s">
        <v>11</v>
      </c>
      <c r="D43" s="9" t="s">
        <v>11</v>
      </c>
      <c r="E43" s="7">
        <v>43405</v>
      </c>
      <c r="F43" s="8">
        <v>8</v>
      </c>
      <c r="G43" s="8">
        <v>13.065117623384374</v>
      </c>
      <c r="H43" s="9" t="s">
        <v>11</v>
      </c>
      <c r="I43" s="9" t="s">
        <v>11</v>
      </c>
      <c r="J43" s="9" t="s">
        <v>11</v>
      </c>
      <c r="K43" s="9" t="s">
        <v>11</v>
      </c>
      <c r="L43" s="9" t="s">
        <v>11</v>
      </c>
      <c r="M43" s="9" t="s">
        <v>11</v>
      </c>
    </row>
    <row r="44" spans="2:13" x14ac:dyDescent="0.25">
      <c r="B44" s="9" t="s">
        <v>11</v>
      </c>
      <c r="C44" s="9" t="s">
        <v>11</v>
      </c>
      <c r="D44" s="9" t="s">
        <v>11</v>
      </c>
      <c r="E44" s="10">
        <v>43435</v>
      </c>
      <c r="F44" s="11">
        <v>8.25</v>
      </c>
      <c r="G44" s="11">
        <v>14.161556313066676</v>
      </c>
      <c r="H44" s="12" t="s">
        <v>11</v>
      </c>
      <c r="I44" s="12" t="s">
        <v>11</v>
      </c>
      <c r="J44" s="12" t="s">
        <v>11</v>
      </c>
      <c r="K44" s="12" t="s">
        <v>11</v>
      </c>
      <c r="L44" s="12" t="s">
        <v>11</v>
      </c>
      <c r="M44" s="12" t="s">
        <v>11</v>
      </c>
    </row>
    <row r="45" spans="2:13" ht="12" customHeight="1" x14ac:dyDescent="0.25">
      <c r="B45" s="69" t="s">
        <v>12</v>
      </c>
      <c r="C45" s="69"/>
      <c r="D45" s="69"/>
      <c r="E45" s="69"/>
      <c r="F45" s="69"/>
      <c r="G45" s="69"/>
      <c r="H45" s="69"/>
      <c r="I45" s="69"/>
      <c r="J45" s="69"/>
      <c r="K45" s="69"/>
      <c r="L45" s="69"/>
      <c r="M45" s="69"/>
    </row>
    <row r="46" spans="2:13" ht="12" customHeight="1" x14ac:dyDescent="0.25">
      <c r="B46" s="66" t="s">
        <v>179</v>
      </c>
      <c r="C46" s="66"/>
      <c r="D46" s="66"/>
      <c r="E46" s="66"/>
      <c r="F46" s="66"/>
      <c r="G46" s="66"/>
      <c r="H46" s="66"/>
      <c r="I46" s="66"/>
      <c r="J46" s="66"/>
      <c r="K46" s="66"/>
      <c r="L46" s="66"/>
      <c r="M46" s="66"/>
    </row>
    <row r="47" spans="2:13" ht="36" customHeight="1" x14ac:dyDescent="0.25">
      <c r="B47" s="66" t="s">
        <v>14</v>
      </c>
      <c r="C47" s="66"/>
      <c r="D47" s="66"/>
      <c r="E47" s="66"/>
      <c r="F47" s="66"/>
      <c r="G47" s="66"/>
      <c r="H47" s="66"/>
      <c r="I47" s="66"/>
      <c r="J47" s="66"/>
      <c r="K47" s="66"/>
      <c r="L47" s="66"/>
      <c r="M47" s="66"/>
    </row>
    <row r="48" spans="2:13" ht="12" customHeight="1" x14ac:dyDescent="0.25">
      <c r="B48" s="66" t="s">
        <v>15</v>
      </c>
      <c r="C48" s="66"/>
      <c r="D48" s="66"/>
      <c r="E48" s="66"/>
      <c r="F48" s="66"/>
      <c r="G48" s="66"/>
      <c r="H48" s="66"/>
      <c r="I48" s="66"/>
      <c r="J48" s="66"/>
      <c r="K48" s="66"/>
      <c r="L48" s="66"/>
      <c r="M48" s="66"/>
    </row>
  </sheetData>
  <mergeCells count="15">
    <mergeCell ref="B2:M2"/>
    <mergeCell ref="B3:M3"/>
    <mergeCell ref="B4:M4"/>
    <mergeCell ref="B5:D5"/>
    <mergeCell ref="E5:G5"/>
    <mergeCell ref="H5:J5"/>
    <mergeCell ref="K5:M5"/>
    <mergeCell ref="B47:M47"/>
    <mergeCell ref="B48:M48"/>
    <mergeCell ref="B6:B7"/>
    <mergeCell ref="E6:E7"/>
    <mergeCell ref="H6:H7"/>
    <mergeCell ref="K6:K7"/>
    <mergeCell ref="B45:M45"/>
    <mergeCell ref="B46:M46"/>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amp;L&amp;"Calibri,Regular"&amp;12&amp;K000000Uso Público
&amp;"Arial,Regular"&amp;06&amp;K000000Información de acceso público.</oddFooter>
    <evenFooter>&amp;C&amp;"Calibri,Regular"&amp;12&amp;K000000Publicada-Uso General
&amp;"Calibri,Regular"&amp;10&amp;K000000Información que ha sido publicada por el Banco de México&amp;L&amp;"Calibri,Regular"&amp;12&amp;K000000Uso Público
&amp;"Arial,Regular"&amp;06&amp;K000000Información de acceso público.</evenFooter>
    <firstFooter>&amp;C&amp;"Calibri,Regular"&amp;12&amp;K000000Publicada-Uso General
&amp;"Calibri,Regular"&amp;10&amp;K000000Información que ha sido publicada por el Banco de México&amp;L&amp;"Calibri,Regular"&amp;12&amp;K000000Uso Público
&amp;"Arial,Regular"&amp;06&amp;K000000Información de acceso público.</first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9F3C01-04D7-4D91-8B74-84F125DEFC4D}">
  <sheetPr>
    <pageSetUpPr autoPageBreaks="0"/>
  </sheetPr>
  <dimension ref="B2:H58"/>
  <sheetViews>
    <sheetView zoomScaleNormal="100" workbookViewId="0"/>
  </sheetViews>
  <sheetFormatPr baseColWidth="10" defaultRowHeight="15" x14ac:dyDescent="0.25"/>
  <cols>
    <col min="1" max="1" width="5.7109375" style="1" customWidth="1"/>
    <col min="2" max="4" width="18.7109375" style="1" customWidth="1"/>
    <col min="5" max="16384" width="11.42578125" style="1"/>
  </cols>
  <sheetData>
    <row r="2" spans="2:8" ht="20.100000000000001" customHeight="1" x14ac:dyDescent="0.25">
      <c r="B2" s="70" t="s">
        <v>0</v>
      </c>
      <c r="C2" s="70"/>
      <c r="D2" s="70"/>
      <c r="G2" s="32"/>
      <c r="H2" s="33"/>
    </row>
    <row r="3" spans="2:8" ht="20.100000000000001" customHeight="1" x14ac:dyDescent="0.25">
      <c r="B3" s="90" t="s">
        <v>1</v>
      </c>
      <c r="C3" s="90"/>
      <c r="D3" s="90"/>
      <c r="G3" s="34"/>
      <c r="H3" s="33"/>
    </row>
    <row r="4" spans="2:8" ht="30" customHeight="1" x14ac:dyDescent="0.25">
      <c r="B4" s="70" t="s">
        <v>68</v>
      </c>
      <c r="C4" s="70"/>
      <c r="D4" s="70"/>
      <c r="G4" s="35"/>
      <c r="H4" s="35"/>
    </row>
    <row r="5" spans="2:8" ht="24.95" customHeight="1" x14ac:dyDescent="0.25">
      <c r="B5" s="93" t="s">
        <v>69</v>
      </c>
      <c r="C5" s="14" t="s">
        <v>70</v>
      </c>
      <c r="D5" s="14" t="s">
        <v>71</v>
      </c>
    </row>
    <row r="6" spans="2:8" ht="24.95" customHeight="1" x14ac:dyDescent="0.25">
      <c r="B6" s="94"/>
      <c r="C6" s="15" t="s">
        <v>178</v>
      </c>
      <c r="D6" s="15" t="s">
        <v>178</v>
      </c>
    </row>
    <row r="7" spans="2:8" x14ac:dyDescent="0.25">
      <c r="B7" s="36" t="s">
        <v>72</v>
      </c>
      <c r="C7" s="37">
        <v>132.62823852710193</v>
      </c>
      <c r="D7" s="37">
        <v>135.86453509479023</v>
      </c>
    </row>
    <row r="8" spans="2:8" x14ac:dyDescent="0.25">
      <c r="B8" s="36" t="s">
        <v>73</v>
      </c>
      <c r="C8" s="37">
        <v>133.50178154535453</v>
      </c>
      <c r="D8" s="37">
        <v>131.72967902709075</v>
      </c>
    </row>
    <row r="9" spans="2:8" x14ac:dyDescent="0.25">
      <c r="B9" s="36" t="s">
        <v>74</v>
      </c>
      <c r="C9" s="37">
        <v>135.36365999286795</v>
      </c>
      <c r="D9" s="37">
        <v>135.1513931839163</v>
      </c>
    </row>
    <row r="10" spans="2:8" x14ac:dyDescent="0.25">
      <c r="B10" s="36" t="s">
        <v>75</v>
      </c>
      <c r="C10" s="37">
        <v>138.64980659962904</v>
      </c>
      <c r="D10" s="37">
        <v>141.23210615846577</v>
      </c>
    </row>
    <row r="11" spans="2:8" x14ac:dyDescent="0.25">
      <c r="B11" s="36" t="s">
        <v>76</v>
      </c>
      <c r="C11" s="37">
        <v>140.63727898304995</v>
      </c>
      <c r="D11" s="37">
        <v>140.63727898304995</v>
      </c>
    </row>
    <row r="12" spans="2:8" x14ac:dyDescent="0.25">
      <c r="B12" s="36" t="s">
        <v>77</v>
      </c>
      <c r="C12" s="37">
        <v>153.47554815939651</v>
      </c>
      <c r="D12" s="37">
        <v>153.47554815939651</v>
      </c>
    </row>
    <row r="13" spans="2:8" x14ac:dyDescent="0.25">
      <c r="B13" s="36" t="s">
        <v>78</v>
      </c>
      <c r="C13" s="37">
        <v>155.77123198269243</v>
      </c>
      <c r="D13" s="37">
        <v>203.26624783047848</v>
      </c>
    </row>
    <row r="14" spans="2:8" x14ac:dyDescent="0.25">
      <c r="B14" s="36" t="s">
        <v>79</v>
      </c>
      <c r="C14" s="37">
        <v>160.46847943487089</v>
      </c>
      <c r="D14" s="37">
        <v>160.46847943487089</v>
      </c>
    </row>
    <row r="15" spans="2:8" x14ac:dyDescent="0.25">
      <c r="B15" s="36" t="s">
        <v>80</v>
      </c>
      <c r="C15" s="37">
        <v>168.0556948874287</v>
      </c>
      <c r="D15" s="37">
        <v>168.0556948874287</v>
      </c>
    </row>
    <row r="16" spans="2:8" x14ac:dyDescent="0.25">
      <c r="B16" s="36" t="s">
        <v>81</v>
      </c>
      <c r="C16" s="37">
        <v>174.9508815468198</v>
      </c>
      <c r="D16" s="37">
        <v>187.57869458779405</v>
      </c>
    </row>
    <row r="17" spans="2:4" x14ac:dyDescent="0.25">
      <c r="B17" s="36" t="s">
        <v>82</v>
      </c>
      <c r="C17" s="37">
        <v>178.77779008061248</v>
      </c>
      <c r="D17" s="37">
        <v>178.77779008061248</v>
      </c>
    </row>
    <row r="18" spans="2:4" x14ac:dyDescent="0.25">
      <c r="B18" s="36" t="s">
        <v>83</v>
      </c>
      <c r="C18" s="37">
        <v>189.32468092410417</v>
      </c>
      <c r="D18" s="37">
        <v>189.32468092410417</v>
      </c>
    </row>
    <row r="19" spans="2:4" x14ac:dyDescent="0.25">
      <c r="B19" s="36" t="s">
        <v>84</v>
      </c>
      <c r="C19" s="37">
        <v>194.9704497925535</v>
      </c>
      <c r="D19" s="37">
        <v>194.9704497925535</v>
      </c>
    </row>
    <row r="20" spans="2:4" x14ac:dyDescent="0.25">
      <c r="B20" s="36" t="s">
        <v>85</v>
      </c>
      <c r="C20" s="37">
        <v>195.67114997162005</v>
      </c>
      <c r="D20" s="37">
        <v>195.66162679024853</v>
      </c>
    </row>
    <row r="21" spans="2:4" x14ac:dyDescent="0.25">
      <c r="B21" s="36" t="s">
        <v>86</v>
      </c>
      <c r="C21" s="37">
        <v>199.05772332851311</v>
      </c>
      <c r="D21" s="37">
        <v>287.77691811814634</v>
      </c>
    </row>
    <row r="22" spans="2:4" x14ac:dyDescent="0.25">
      <c r="B22" s="36" t="s">
        <v>87</v>
      </c>
      <c r="C22" s="37">
        <v>199.14561818895811</v>
      </c>
      <c r="D22" s="37">
        <v>199.14561818895811</v>
      </c>
    </row>
    <row r="23" spans="2:4" x14ac:dyDescent="0.25">
      <c r="B23" s="36" t="s">
        <v>88</v>
      </c>
      <c r="C23" s="37">
        <v>205.37833240136374</v>
      </c>
      <c r="D23" s="37">
        <v>199.16295551218172</v>
      </c>
    </row>
    <row r="24" spans="2:4" x14ac:dyDescent="0.25">
      <c r="B24" s="36" t="s">
        <v>89</v>
      </c>
      <c r="C24" s="37">
        <v>206</v>
      </c>
      <c r="D24" s="37">
        <v>206</v>
      </c>
    </row>
    <row r="25" spans="2:4" x14ac:dyDescent="0.25">
      <c r="B25" s="36" t="s">
        <v>90</v>
      </c>
      <c r="C25" s="37">
        <v>207.2851381735689</v>
      </c>
      <c r="D25" s="37">
        <v>199.74847742197164</v>
      </c>
    </row>
    <row r="26" spans="2:4" x14ac:dyDescent="0.25">
      <c r="B26" s="36" t="s">
        <v>91</v>
      </c>
      <c r="C26" s="37">
        <v>211.04694597730236</v>
      </c>
      <c r="D26" s="37">
        <v>213.66550194095484</v>
      </c>
    </row>
    <row r="27" spans="2:4" x14ac:dyDescent="0.25">
      <c r="B27" s="36" t="s">
        <v>92</v>
      </c>
      <c r="C27" s="37">
        <v>213.1719188211874</v>
      </c>
      <c r="D27" s="37">
        <v>213.1719188211874</v>
      </c>
    </row>
    <row r="28" spans="2:4" x14ac:dyDescent="0.25">
      <c r="B28" s="36" t="s">
        <v>93</v>
      </c>
      <c r="C28" s="37">
        <v>224.96044514269065</v>
      </c>
      <c r="D28" s="37">
        <v>208.44586968360957</v>
      </c>
    </row>
    <row r="29" spans="2:4" x14ac:dyDescent="0.25">
      <c r="B29" s="36" t="s">
        <v>94</v>
      </c>
      <c r="C29" s="37">
        <v>225.0393954493604</v>
      </c>
      <c r="D29" s="37">
        <v>225.0393954493604</v>
      </c>
    </row>
    <row r="30" spans="2:4" x14ac:dyDescent="0.25">
      <c r="B30" s="36" t="s">
        <v>95</v>
      </c>
      <c r="C30" s="37">
        <v>242.29334657976273</v>
      </c>
      <c r="D30" s="37">
        <v>534.36821330570228</v>
      </c>
    </row>
    <row r="31" spans="2:4" x14ac:dyDescent="0.25">
      <c r="B31" s="36" t="s">
        <v>96</v>
      </c>
      <c r="C31" s="37">
        <v>271.78467718357837</v>
      </c>
      <c r="D31" s="37">
        <v>271.78467718357837</v>
      </c>
    </row>
    <row r="32" spans="2:4" x14ac:dyDescent="0.25">
      <c r="B32" s="36" t="s">
        <v>97</v>
      </c>
      <c r="C32" s="37">
        <v>297.71629769600821</v>
      </c>
      <c r="D32" s="37">
        <v>297.71629769600821</v>
      </c>
    </row>
    <row r="33" spans="2:4" x14ac:dyDescent="0.25">
      <c r="B33" s="36" t="s">
        <v>98</v>
      </c>
      <c r="C33" s="37">
        <v>352.9333262580077</v>
      </c>
      <c r="D33" s="37">
        <v>352.9333262580077</v>
      </c>
    </row>
    <row r="34" spans="2:4" x14ac:dyDescent="0.25">
      <c r="B34" s="36" t="s">
        <v>99</v>
      </c>
      <c r="C34" s="37">
        <v>354.13349336688356</v>
      </c>
      <c r="D34" s="37">
        <v>352.19165852755197</v>
      </c>
    </row>
    <row r="35" spans="2:4" x14ac:dyDescent="0.25">
      <c r="B35" s="36" t="s">
        <v>100</v>
      </c>
      <c r="C35" s="37">
        <v>365.17278914388544</v>
      </c>
      <c r="D35" s="37">
        <v>365.17278914388544</v>
      </c>
    </row>
    <row r="36" spans="2:4" x14ac:dyDescent="0.25">
      <c r="B36" s="36" t="s">
        <v>101</v>
      </c>
      <c r="C36" s="37">
        <v>407.58462949874115</v>
      </c>
      <c r="D36" s="37">
        <v>407.58462949874115</v>
      </c>
    </row>
    <row r="37" spans="2:4" x14ac:dyDescent="0.25">
      <c r="B37" s="36" t="s">
        <v>102</v>
      </c>
      <c r="C37" s="37">
        <v>425.66686933844488</v>
      </c>
      <c r="D37" s="37">
        <v>425.66686933844488</v>
      </c>
    </row>
    <row r="38" spans="2:4" x14ac:dyDescent="0.25">
      <c r="B38" s="36" t="s">
        <v>103</v>
      </c>
      <c r="C38" s="37">
        <v>481.06053210964785</v>
      </c>
      <c r="D38" s="37">
        <v>482.07593187564902</v>
      </c>
    </row>
    <row r="39" spans="2:4" x14ac:dyDescent="0.25">
      <c r="B39" s="36" t="s">
        <v>104</v>
      </c>
      <c r="C39" s="37">
        <v>489.96787378597071</v>
      </c>
      <c r="D39" s="37">
        <v>489.96787378597071</v>
      </c>
    </row>
    <row r="40" spans="2:4" x14ac:dyDescent="0.25">
      <c r="B40" s="36" t="s">
        <v>105</v>
      </c>
      <c r="C40" s="37">
        <v>611.04674260833679</v>
      </c>
      <c r="D40" s="37">
        <v>611.04674260833679</v>
      </c>
    </row>
    <row r="41" spans="2:4" x14ac:dyDescent="0.25">
      <c r="B41" s="36" t="s">
        <v>106</v>
      </c>
      <c r="C41" s="37">
        <v>803.34313892503519</v>
      </c>
      <c r="D41" s="37">
        <v>771.20942406567542</v>
      </c>
    </row>
    <row r="42" spans="2:4" x14ac:dyDescent="0.25">
      <c r="B42" s="36" t="s">
        <v>107</v>
      </c>
      <c r="C42" s="37">
        <v>808.19839308364283</v>
      </c>
      <c r="D42" s="37">
        <v>808.19839308364283</v>
      </c>
    </row>
    <row r="43" spans="2:4" x14ac:dyDescent="0.25">
      <c r="B43" s="36" t="s">
        <v>108</v>
      </c>
      <c r="C43" s="37">
        <v>815.7517510148889</v>
      </c>
      <c r="D43" s="37">
        <v>867.37812680914624</v>
      </c>
    </row>
    <row r="44" spans="2:4" x14ac:dyDescent="0.25">
      <c r="B44" s="36" t="s">
        <v>109</v>
      </c>
      <c r="C44" s="37">
        <v>825</v>
      </c>
      <c r="D44" s="37">
        <v>825</v>
      </c>
    </row>
    <row r="45" spans="2:4" x14ac:dyDescent="0.25">
      <c r="B45" s="36" t="s">
        <v>110</v>
      </c>
      <c r="C45" s="37">
        <v>843.63965103079022</v>
      </c>
      <c r="D45" s="37">
        <v>843.63965103079022</v>
      </c>
    </row>
    <row r="46" spans="2:4" x14ac:dyDescent="0.25">
      <c r="B46" s="36" t="s">
        <v>111</v>
      </c>
      <c r="C46" s="37">
        <v>1176.3941962625042</v>
      </c>
      <c r="D46" s="37">
        <v>1176.3941962625042</v>
      </c>
    </row>
    <row r="47" spans="2:4" x14ac:dyDescent="0.25">
      <c r="B47" s="36" t="s">
        <v>112</v>
      </c>
      <c r="C47" s="37">
        <v>1202.8895976935969</v>
      </c>
      <c r="D47" s="37">
        <v>1202.8895976935969</v>
      </c>
    </row>
    <row r="48" spans="2:4" x14ac:dyDescent="0.25">
      <c r="B48" s="36" t="s">
        <v>113</v>
      </c>
      <c r="C48" s="37">
        <v>1390.4462149413057</v>
      </c>
      <c r="D48" s="37">
        <v>1390.4462149413057</v>
      </c>
    </row>
    <row r="49" spans="2:4" x14ac:dyDescent="0.25">
      <c r="B49" s="36" t="s">
        <v>114</v>
      </c>
      <c r="C49" s="37">
        <v>1440.0881972572199</v>
      </c>
      <c r="D49" s="37">
        <v>1440.0881972572199</v>
      </c>
    </row>
    <row r="50" spans="2:4" x14ac:dyDescent="0.25">
      <c r="B50" s="36" t="s">
        <v>115</v>
      </c>
      <c r="C50" s="37">
        <v>1759.9238121604424</v>
      </c>
      <c r="D50" s="37">
        <v>1759.9238121604424</v>
      </c>
    </row>
    <row r="51" spans="2:4" x14ac:dyDescent="0.25">
      <c r="B51" s="36" t="s">
        <v>116</v>
      </c>
      <c r="C51" s="37">
        <v>3517</v>
      </c>
      <c r="D51" s="37">
        <v>3517</v>
      </c>
    </row>
    <row r="52" spans="2:4" x14ac:dyDescent="0.25">
      <c r="B52" s="36" t="s">
        <v>117</v>
      </c>
      <c r="C52" s="37">
        <v>3774.8147166983081</v>
      </c>
      <c r="D52" s="37">
        <v>3774.8147166983081</v>
      </c>
    </row>
    <row r="53" spans="2:4" x14ac:dyDescent="0.25">
      <c r="B53" s="36" t="s">
        <v>118</v>
      </c>
      <c r="C53" s="37">
        <v>4876.2372358737748</v>
      </c>
      <c r="D53" s="37">
        <v>4876.2372358737748</v>
      </c>
    </row>
    <row r="54" spans="2:4" x14ac:dyDescent="0.25">
      <c r="B54" s="36" t="s">
        <v>119</v>
      </c>
      <c r="C54" s="37">
        <v>6511.2165826101136</v>
      </c>
      <c r="D54" s="37">
        <v>6511.2165826101136</v>
      </c>
    </row>
    <row r="55" spans="2:4" x14ac:dyDescent="0.25">
      <c r="B55" s="36" t="s">
        <v>120</v>
      </c>
      <c r="C55" s="37">
        <v>9313.5718595522885</v>
      </c>
      <c r="D55" s="37">
        <v>9313.5718595522885</v>
      </c>
    </row>
    <row r="56" spans="2:4" ht="12" customHeight="1" x14ac:dyDescent="0.25">
      <c r="B56" s="95" t="s">
        <v>121</v>
      </c>
      <c r="C56" s="95"/>
      <c r="D56" s="95"/>
    </row>
    <row r="57" spans="2:4" ht="12" customHeight="1" x14ac:dyDescent="0.25">
      <c r="B57" s="89" t="s">
        <v>122</v>
      </c>
      <c r="C57" s="89"/>
      <c r="D57" s="89"/>
    </row>
    <row r="58" spans="2:4" ht="37.5" customHeight="1" x14ac:dyDescent="0.25">
      <c r="B58" s="92" t="s">
        <v>123</v>
      </c>
      <c r="C58" s="92"/>
      <c r="D58" s="92"/>
    </row>
  </sheetData>
  <mergeCells count="7">
    <mergeCell ref="B58:D58"/>
    <mergeCell ref="B2:D2"/>
    <mergeCell ref="B3:D3"/>
    <mergeCell ref="B4:D4"/>
    <mergeCell ref="B5:B6"/>
    <mergeCell ref="B56:D56"/>
    <mergeCell ref="B57:D57"/>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CD133A-3662-476F-A46F-207D303BA02B}">
  <sheetPr>
    <pageSetUpPr autoPageBreaks="0"/>
  </sheetPr>
  <dimension ref="B2:K2443"/>
  <sheetViews>
    <sheetView zoomScaleNormal="100" workbookViewId="0"/>
  </sheetViews>
  <sheetFormatPr baseColWidth="10" defaultRowHeight="15" x14ac:dyDescent="0.25"/>
  <cols>
    <col min="1" max="1" width="5.7109375" style="1" customWidth="1"/>
    <col min="2" max="11" width="18.7109375" style="1" customWidth="1"/>
    <col min="12" max="16384" width="11.42578125" style="1"/>
  </cols>
  <sheetData>
    <row r="2" spans="2:11" ht="20.100000000000001" customHeight="1" x14ac:dyDescent="0.25">
      <c r="B2" s="70" t="s">
        <v>0</v>
      </c>
      <c r="C2" s="70"/>
      <c r="D2" s="70"/>
      <c r="E2" s="70"/>
      <c r="F2" s="70"/>
      <c r="G2" s="70"/>
      <c r="H2" s="70"/>
      <c r="I2" s="70"/>
      <c r="J2" s="70"/>
      <c r="K2" s="70"/>
    </row>
    <row r="3" spans="2:11" ht="20.100000000000001" customHeight="1" x14ac:dyDescent="0.25">
      <c r="B3" s="90" t="s">
        <v>1</v>
      </c>
      <c r="C3" s="90"/>
      <c r="D3" s="90"/>
      <c r="E3" s="90"/>
      <c r="F3" s="90"/>
      <c r="G3" s="90"/>
      <c r="H3" s="90"/>
      <c r="I3" s="90"/>
      <c r="J3" s="90"/>
      <c r="K3" s="90"/>
    </row>
    <row r="4" spans="2:11" ht="30" customHeight="1" x14ac:dyDescent="0.25">
      <c r="B4" s="70" t="s">
        <v>124</v>
      </c>
      <c r="C4" s="70"/>
      <c r="D4" s="70"/>
      <c r="E4" s="70"/>
      <c r="F4" s="70"/>
      <c r="G4" s="70"/>
      <c r="H4" s="70"/>
      <c r="I4" s="70"/>
      <c r="J4" s="70"/>
      <c r="K4" s="70"/>
    </row>
    <row r="5" spans="2:11" ht="24.95" customHeight="1" x14ac:dyDescent="0.25">
      <c r="B5" s="73"/>
      <c r="C5" s="14" t="s">
        <v>125</v>
      </c>
      <c r="D5" s="14" t="s">
        <v>126</v>
      </c>
      <c r="E5" s="14" t="s">
        <v>127</v>
      </c>
      <c r="F5" s="14" t="s">
        <v>128</v>
      </c>
      <c r="G5" s="14" t="s">
        <v>129</v>
      </c>
      <c r="H5" s="14" t="s">
        <v>130</v>
      </c>
      <c r="I5" s="14" t="s">
        <v>131</v>
      </c>
      <c r="J5" s="14" t="s">
        <v>132</v>
      </c>
      <c r="K5" s="14" t="s">
        <v>133</v>
      </c>
    </row>
    <row r="6" spans="2:11" ht="24.95" customHeight="1" x14ac:dyDescent="0.25">
      <c r="B6" s="74"/>
      <c r="C6" s="29" t="s">
        <v>134</v>
      </c>
      <c r="D6" s="29" t="s">
        <v>134</v>
      </c>
      <c r="E6" s="29" t="s">
        <v>134</v>
      </c>
      <c r="F6" s="29" t="s">
        <v>134</v>
      </c>
      <c r="G6" s="29" t="s">
        <v>134</v>
      </c>
      <c r="H6" s="29" t="s">
        <v>134</v>
      </c>
      <c r="I6" s="29" t="s">
        <v>134</v>
      </c>
      <c r="J6" s="29" t="s">
        <v>134</v>
      </c>
      <c r="K6" s="29" t="s">
        <v>134</v>
      </c>
    </row>
    <row r="7" spans="2:11" x14ac:dyDescent="0.25">
      <c r="B7" s="30">
        <v>41701</v>
      </c>
      <c r="C7" s="37">
        <v>566.84500000000003</v>
      </c>
      <c r="D7" s="37" t="s">
        <v>11</v>
      </c>
      <c r="E7" s="37">
        <v>730.27700000000004</v>
      </c>
      <c r="F7" s="37">
        <v>286.55099999999999</v>
      </c>
      <c r="G7" s="37">
        <v>526.25099999999998</v>
      </c>
      <c r="H7" s="37">
        <v>5724.6289999999999</v>
      </c>
      <c r="I7" s="37" t="s">
        <v>11</v>
      </c>
      <c r="J7" s="37">
        <v>7834.5529999999999</v>
      </c>
      <c r="K7" s="37">
        <v>3412.6702195000003</v>
      </c>
    </row>
    <row r="8" spans="2:11" x14ac:dyDescent="0.25">
      <c r="B8" s="30">
        <v>41702</v>
      </c>
      <c r="C8" s="37">
        <v>549.78200000000004</v>
      </c>
      <c r="D8" s="37" t="s">
        <v>11</v>
      </c>
      <c r="E8" s="37">
        <v>727.87</v>
      </c>
      <c r="F8" s="37">
        <v>287.346</v>
      </c>
      <c r="G8" s="37">
        <v>525.726</v>
      </c>
      <c r="H8" s="37">
        <v>5163.0630000000001</v>
      </c>
      <c r="I8" s="37" t="s">
        <v>11</v>
      </c>
      <c r="J8" s="37">
        <v>7253.7870000000003</v>
      </c>
      <c r="K8" s="37">
        <v>3379.5372648999996</v>
      </c>
    </row>
    <row r="9" spans="2:11" x14ac:dyDescent="0.25">
      <c r="B9" s="30">
        <v>41703</v>
      </c>
      <c r="C9" s="37">
        <v>537.00900000000001</v>
      </c>
      <c r="D9" s="37" t="s">
        <v>11</v>
      </c>
      <c r="E9" s="37">
        <v>723.51700000000005</v>
      </c>
      <c r="F9" s="37">
        <v>287.42</v>
      </c>
      <c r="G9" s="37">
        <v>525.69500000000005</v>
      </c>
      <c r="H9" s="37">
        <v>5481.5020000000004</v>
      </c>
      <c r="I9" s="37" t="s">
        <v>11</v>
      </c>
      <c r="J9" s="37">
        <v>7555.143</v>
      </c>
      <c r="K9" s="37">
        <v>3468.6456358</v>
      </c>
    </row>
    <row r="10" spans="2:11" x14ac:dyDescent="0.25">
      <c r="B10" s="30">
        <v>41704</v>
      </c>
      <c r="C10" s="37">
        <v>531.03300000000002</v>
      </c>
      <c r="D10" s="37" t="s">
        <v>11</v>
      </c>
      <c r="E10" s="37">
        <v>721.34</v>
      </c>
      <c r="F10" s="37">
        <v>287.44400000000002</v>
      </c>
      <c r="G10" s="37">
        <v>525.43200000000002</v>
      </c>
      <c r="H10" s="37">
        <v>4685.9589999999998</v>
      </c>
      <c r="I10" s="37" t="s">
        <v>11</v>
      </c>
      <c r="J10" s="37">
        <v>6751.2079999999996</v>
      </c>
      <c r="K10" s="37">
        <v>2814.6162484000001</v>
      </c>
    </row>
    <row r="11" spans="2:11" x14ac:dyDescent="0.25">
      <c r="B11" s="30">
        <v>41705</v>
      </c>
      <c r="C11" s="37">
        <v>534.1</v>
      </c>
      <c r="D11" s="37" t="s">
        <v>11</v>
      </c>
      <c r="E11" s="37">
        <v>722.572</v>
      </c>
      <c r="F11" s="37">
        <v>287.18400000000003</v>
      </c>
      <c r="G11" s="37">
        <v>525.08699999999999</v>
      </c>
      <c r="H11" s="37">
        <v>4265.8137858</v>
      </c>
      <c r="I11" s="37" t="s">
        <v>11</v>
      </c>
      <c r="J11" s="37">
        <v>6334.7567857999993</v>
      </c>
      <c r="K11" s="37">
        <v>3104.3935044</v>
      </c>
    </row>
    <row r="12" spans="2:11" x14ac:dyDescent="0.25">
      <c r="B12" s="30">
        <v>41708</v>
      </c>
      <c r="C12" s="37">
        <v>550.15899999999999</v>
      </c>
      <c r="D12" s="37" t="s">
        <v>11</v>
      </c>
      <c r="E12" s="37">
        <v>727.75</v>
      </c>
      <c r="F12" s="37">
        <v>287.48700000000002</v>
      </c>
      <c r="G12" s="37">
        <v>525.16399999999999</v>
      </c>
      <c r="H12" s="37">
        <v>6335.0950000000003</v>
      </c>
      <c r="I12" s="37" t="s">
        <v>11</v>
      </c>
      <c r="J12" s="37">
        <v>8425.6550000000007</v>
      </c>
      <c r="K12" s="37">
        <v>4549.3729819999999</v>
      </c>
    </row>
    <row r="13" spans="2:11" x14ac:dyDescent="0.25">
      <c r="B13" s="30">
        <v>41709</v>
      </c>
      <c r="C13" s="37">
        <v>537.57100000000003</v>
      </c>
      <c r="D13" s="37" t="s">
        <v>11</v>
      </c>
      <c r="E13" s="37">
        <v>727.88099999999997</v>
      </c>
      <c r="F13" s="37">
        <v>287.27699999999999</v>
      </c>
      <c r="G13" s="37">
        <v>525.28800000000001</v>
      </c>
      <c r="H13" s="37">
        <v>5309.6689999999999</v>
      </c>
      <c r="I13" s="37" t="s">
        <v>11</v>
      </c>
      <c r="J13" s="37">
        <v>7387.6859999999997</v>
      </c>
      <c r="K13" s="37">
        <v>3867.7960128</v>
      </c>
    </row>
    <row r="14" spans="2:11" x14ac:dyDescent="0.25">
      <c r="B14" s="30">
        <v>41710</v>
      </c>
      <c r="C14" s="37">
        <v>526.40800000000002</v>
      </c>
      <c r="D14" s="37" t="s">
        <v>11</v>
      </c>
      <c r="E14" s="37">
        <v>704.04</v>
      </c>
      <c r="F14" s="37">
        <v>287.70100000000002</v>
      </c>
      <c r="G14" s="37">
        <v>525.54399999999998</v>
      </c>
      <c r="H14" s="37">
        <v>4983.4920000000002</v>
      </c>
      <c r="I14" s="37" t="s">
        <v>11</v>
      </c>
      <c r="J14" s="37">
        <v>7027.1850000000004</v>
      </c>
      <c r="K14" s="37">
        <v>3116.4644496000001</v>
      </c>
    </row>
    <row r="15" spans="2:11" x14ac:dyDescent="0.25">
      <c r="B15" s="30">
        <v>41711</v>
      </c>
      <c r="C15" s="37">
        <v>527.76300000000003</v>
      </c>
      <c r="D15" s="37" t="s">
        <v>11</v>
      </c>
      <c r="E15" s="37">
        <v>712.73199999999997</v>
      </c>
      <c r="F15" s="37">
        <v>289.49</v>
      </c>
      <c r="G15" s="37">
        <v>526.99800000000005</v>
      </c>
      <c r="H15" s="37">
        <v>6133.4979999999996</v>
      </c>
      <c r="I15" s="37" t="s">
        <v>11</v>
      </c>
      <c r="J15" s="37">
        <v>8190.4809999999998</v>
      </c>
      <c r="K15" s="37">
        <v>3461.1811045999998</v>
      </c>
    </row>
    <row r="16" spans="2:11" x14ac:dyDescent="0.25">
      <c r="B16" s="30">
        <v>41712</v>
      </c>
      <c r="C16" s="37">
        <v>527.02700000000004</v>
      </c>
      <c r="D16" s="37" t="s">
        <v>11</v>
      </c>
      <c r="E16" s="37">
        <v>735.61</v>
      </c>
      <c r="F16" s="37">
        <v>289.64400000000001</v>
      </c>
      <c r="G16" s="37">
        <v>527.048</v>
      </c>
      <c r="H16" s="37">
        <v>4915.6044075999998</v>
      </c>
      <c r="I16" s="37" t="s">
        <v>11</v>
      </c>
      <c r="J16" s="37">
        <v>6994.9334075999996</v>
      </c>
      <c r="K16" s="37">
        <v>2741.2050726000002</v>
      </c>
    </row>
    <row r="17" spans="2:11" x14ac:dyDescent="0.25">
      <c r="B17" s="30">
        <v>41716</v>
      </c>
      <c r="C17" s="37">
        <v>553.06100000000004</v>
      </c>
      <c r="D17" s="37" t="s">
        <v>11</v>
      </c>
      <c r="E17" s="37">
        <v>735.61900000000003</v>
      </c>
      <c r="F17" s="37">
        <v>289.67700000000002</v>
      </c>
      <c r="G17" s="37">
        <v>526.86900000000003</v>
      </c>
      <c r="H17" s="37">
        <v>7169.8140000000003</v>
      </c>
      <c r="I17" s="37" t="s">
        <v>11</v>
      </c>
      <c r="J17" s="37">
        <v>9275.0400000000009</v>
      </c>
      <c r="K17" s="37">
        <v>4260.0884560000004</v>
      </c>
    </row>
    <row r="18" spans="2:11" x14ac:dyDescent="0.25">
      <c r="B18" s="30">
        <v>41717</v>
      </c>
      <c r="C18" s="37">
        <v>547.24900000000002</v>
      </c>
      <c r="D18" s="37" t="s">
        <v>11</v>
      </c>
      <c r="E18" s="37">
        <v>735.62099999999998</v>
      </c>
      <c r="F18" s="37">
        <v>290.52300000000002</v>
      </c>
      <c r="G18" s="37">
        <v>525.26199999999994</v>
      </c>
      <c r="H18" s="37">
        <v>7681.4470000000001</v>
      </c>
      <c r="I18" s="37" t="s">
        <v>11</v>
      </c>
      <c r="J18" s="37">
        <v>9780.1020000000008</v>
      </c>
      <c r="K18" s="37">
        <v>5023.8614214999998</v>
      </c>
    </row>
    <row r="19" spans="2:11" x14ac:dyDescent="0.25">
      <c r="B19" s="30">
        <v>41718</v>
      </c>
      <c r="C19" s="37">
        <v>560.24099999999999</v>
      </c>
      <c r="D19" s="37" t="s">
        <v>11</v>
      </c>
      <c r="E19" s="37">
        <v>735.66200000000003</v>
      </c>
      <c r="F19" s="37">
        <v>293.57799999999997</v>
      </c>
      <c r="G19" s="37">
        <v>525.21900000000005</v>
      </c>
      <c r="H19" s="37">
        <v>6407.5460000000003</v>
      </c>
      <c r="I19" s="37" t="s">
        <v>11</v>
      </c>
      <c r="J19" s="37">
        <v>8522.2459999999992</v>
      </c>
      <c r="K19" s="37">
        <v>3601.574631</v>
      </c>
    </row>
    <row r="20" spans="2:11" x14ac:dyDescent="0.25">
      <c r="B20" s="30">
        <v>41719</v>
      </c>
      <c r="C20" s="37">
        <v>549.09799999999996</v>
      </c>
      <c r="D20" s="37" t="s">
        <v>11</v>
      </c>
      <c r="E20" s="37">
        <v>735.66300000000001</v>
      </c>
      <c r="F20" s="37">
        <v>294.88799999999998</v>
      </c>
      <c r="G20" s="37">
        <v>525.37699999999995</v>
      </c>
      <c r="H20" s="37">
        <v>5187.1774075999992</v>
      </c>
      <c r="I20" s="37" t="s">
        <v>11</v>
      </c>
      <c r="J20" s="37">
        <v>7292.2034076</v>
      </c>
      <c r="K20" s="37">
        <v>2809.0087257</v>
      </c>
    </row>
    <row r="21" spans="2:11" x14ac:dyDescent="0.25">
      <c r="B21" s="30">
        <v>41722</v>
      </c>
      <c r="C21" s="37">
        <v>569.88800000000003</v>
      </c>
      <c r="D21" s="37" t="s">
        <v>11</v>
      </c>
      <c r="E21" s="37">
        <v>735.66300000000001</v>
      </c>
      <c r="F21" s="37">
        <v>259.40699999999998</v>
      </c>
      <c r="G21" s="37">
        <v>525.46500000000003</v>
      </c>
      <c r="H21" s="37">
        <v>6199.3389999999999</v>
      </c>
      <c r="I21" s="37" t="s">
        <v>11</v>
      </c>
      <c r="J21" s="37">
        <v>8289.7620000000006</v>
      </c>
      <c r="K21" s="37">
        <v>3415.3352736000002</v>
      </c>
    </row>
    <row r="22" spans="2:11" x14ac:dyDescent="0.25">
      <c r="B22" s="30">
        <v>41723</v>
      </c>
      <c r="C22" s="37">
        <v>553.59400000000005</v>
      </c>
      <c r="D22" s="37" t="s">
        <v>11</v>
      </c>
      <c r="E22" s="37">
        <v>735.66800000000001</v>
      </c>
      <c r="F22" s="37">
        <v>259.113</v>
      </c>
      <c r="G22" s="37">
        <v>525.48</v>
      </c>
      <c r="H22" s="37">
        <v>6335.8990000000003</v>
      </c>
      <c r="I22" s="37" t="s">
        <v>11</v>
      </c>
      <c r="J22" s="37">
        <v>8409.7540000000008</v>
      </c>
      <c r="K22" s="37">
        <v>3281.9121912999999</v>
      </c>
    </row>
    <row r="23" spans="2:11" x14ac:dyDescent="0.25">
      <c r="B23" s="30">
        <v>41724</v>
      </c>
      <c r="C23" s="37">
        <v>535.72199999999998</v>
      </c>
      <c r="D23" s="37" t="s">
        <v>11</v>
      </c>
      <c r="E23" s="37">
        <v>735.66499999999996</v>
      </c>
      <c r="F23" s="37">
        <v>259.30799999999999</v>
      </c>
      <c r="G23" s="37">
        <v>525.697</v>
      </c>
      <c r="H23" s="37">
        <v>6514.8280000000004</v>
      </c>
      <c r="I23" s="37" t="s">
        <v>11</v>
      </c>
      <c r="J23" s="37">
        <v>8571.2199999999993</v>
      </c>
      <c r="K23" s="37">
        <v>3206.0516403000001</v>
      </c>
    </row>
    <row r="24" spans="2:11" x14ac:dyDescent="0.25">
      <c r="B24" s="30">
        <v>41725</v>
      </c>
      <c r="C24" s="37">
        <v>531.06799999999998</v>
      </c>
      <c r="D24" s="37" t="s">
        <v>11</v>
      </c>
      <c r="E24" s="37">
        <v>735.7</v>
      </c>
      <c r="F24" s="37">
        <v>258.625</v>
      </c>
      <c r="G24" s="37">
        <v>75.614999999999995</v>
      </c>
      <c r="H24" s="37">
        <v>6798.3050000000003</v>
      </c>
      <c r="I24" s="37" t="s">
        <v>11</v>
      </c>
      <c r="J24" s="37">
        <v>8399.3130000000001</v>
      </c>
      <c r="K24" s="37">
        <v>2679.6027930999999</v>
      </c>
    </row>
    <row r="25" spans="2:11" x14ac:dyDescent="0.25">
      <c r="B25" s="30">
        <v>41726</v>
      </c>
      <c r="C25" s="37">
        <v>531.21799999999996</v>
      </c>
      <c r="D25" s="37" t="s">
        <v>11</v>
      </c>
      <c r="E25" s="37">
        <v>735.69799999999998</v>
      </c>
      <c r="F25" s="37">
        <v>258.08100000000002</v>
      </c>
      <c r="G25" s="37">
        <v>75.819999999999993</v>
      </c>
      <c r="H25" s="37">
        <v>5779.2024075999998</v>
      </c>
      <c r="I25" s="37" t="s">
        <v>11</v>
      </c>
      <c r="J25" s="37">
        <v>7380.0194075999998</v>
      </c>
      <c r="K25" s="37">
        <v>2178.0009207000003</v>
      </c>
    </row>
    <row r="26" spans="2:11" x14ac:dyDescent="0.25">
      <c r="B26" s="30">
        <v>41729</v>
      </c>
      <c r="C26" s="37">
        <v>543.37699999999995</v>
      </c>
      <c r="D26" s="37">
        <v>4.0339999999999998</v>
      </c>
      <c r="E26" s="37">
        <v>735.43600000000004</v>
      </c>
      <c r="F26" s="37">
        <v>256.80099999999999</v>
      </c>
      <c r="G26" s="37">
        <v>106.56</v>
      </c>
      <c r="H26" s="37">
        <v>5235.0879999999997</v>
      </c>
      <c r="I26" s="37" t="s">
        <v>11</v>
      </c>
      <c r="J26" s="37">
        <v>6881.2960000000003</v>
      </c>
      <c r="K26" s="37">
        <v>2278.0070770000002</v>
      </c>
    </row>
    <row r="27" spans="2:11" x14ac:dyDescent="0.25">
      <c r="B27" s="30">
        <v>41730</v>
      </c>
      <c r="C27" s="37">
        <v>539.19000000000005</v>
      </c>
      <c r="D27" s="37" t="s">
        <v>11</v>
      </c>
      <c r="E27" s="37">
        <v>735.43200000000002</v>
      </c>
      <c r="F27" s="37">
        <v>256.90100000000001</v>
      </c>
      <c r="G27" s="37">
        <v>76.459000000000003</v>
      </c>
      <c r="H27" s="37">
        <v>6389.9589999999998</v>
      </c>
      <c r="I27" s="37" t="s">
        <v>11</v>
      </c>
      <c r="J27" s="37">
        <v>7997.9409999999998</v>
      </c>
      <c r="K27" s="37">
        <v>2532.4128201000003</v>
      </c>
    </row>
    <row r="28" spans="2:11" x14ac:dyDescent="0.25">
      <c r="B28" s="30">
        <v>41731</v>
      </c>
      <c r="C28" s="37">
        <v>529.13400000000001</v>
      </c>
      <c r="D28" s="37" t="s">
        <v>11</v>
      </c>
      <c r="E28" s="37">
        <v>735.44500000000005</v>
      </c>
      <c r="F28" s="37">
        <v>256.96600000000001</v>
      </c>
      <c r="G28" s="37">
        <v>76.165999999999997</v>
      </c>
      <c r="H28" s="37">
        <v>5795.7259999999997</v>
      </c>
      <c r="I28" s="37" t="s">
        <v>11</v>
      </c>
      <c r="J28" s="37">
        <v>7393.4369999999999</v>
      </c>
      <c r="K28" s="37">
        <v>2572.2550913999999</v>
      </c>
    </row>
    <row r="29" spans="2:11" x14ac:dyDescent="0.25">
      <c r="B29" s="30">
        <v>41732</v>
      </c>
      <c r="C29" s="37">
        <v>517.952</v>
      </c>
      <c r="D29" s="37" t="s">
        <v>11</v>
      </c>
      <c r="E29" s="37">
        <v>737.38099999999997</v>
      </c>
      <c r="F29" s="37">
        <v>255.94300000000001</v>
      </c>
      <c r="G29" s="37">
        <v>76.126999999999995</v>
      </c>
      <c r="H29" s="37">
        <v>4806.3339999999998</v>
      </c>
      <c r="I29" s="37" t="s">
        <v>11</v>
      </c>
      <c r="J29" s="37">
        <v>6393.7370000000001</v>
      </c>
      <c r="K29" s="37">
        <v>1649.8675160999999</v>
      </c>
    </row>
    <row r="30" spans="2:11" x14ac:dyDescent="0.25">
      <c r="B30" s="30">
        <v>41733</v>
      </c>
      <c r="C30" s="37">
        <v>524.93100000000004</v>
      </c>
      <c r="D30" s="37" t="s">
        <v>11</v>
      </c>
      <c r="E30" s="37">
        <v>737.57799999999997</v>
      </c>
      <c r="F30" s="37">
        <v>256.07100000000003</v>
      </c>
      <c r="G30" s="37">
        <v>76.545000000000002</v>
      </c>
      <c r="H30" s="37">
        <v>4826.2214076</v>
      </c>
      <c r="I30" s="37" t="s">
        <v>11</v>
      </c>
      <c r="J30" s="37">
        <v>6421.3464076</v>
      </c>
      <c r="K30" s="37">
        <v>1949.9614435000001</v>
      </c>
    </row>
    <row r="31" spans="2:11" x14ac:dyDescent="0.25">
      <c r="B31" s="30">
        <v>41736</v>
      </c>
      <c r="C31" s="37">
        <v>536.24599999999998</v>
      </c>
      <c r="D31" s="37" t="s">
        <v>11</v>
      </c>
      <c r="E31" s="37">
        <v>735.447</v>
      </c>
      <c r="F31" s="37">
        <v>256.64600000000002</v>
      </c>
      <c r="G31" s="37">
        <v>76.754000000000005</v>
      </c>
      <c r="H31" s="37">
        <v>5616.3370000000004</v>
      </c>
      <c r="I31" s="37" t="s">
        <v>11</v>
      </c>
      <c r="J31" s="37">
        <v>7221.43</v>
      </c>
      <c r="K31" s="37">
        <v>2652.4128193000001</v>
      </c>
    </row>
    <row r="32" spans="2:11" x14ac:dyDescent="0.25">
      <c r="B32" s="30">
        <v>41737</v>
      </c>
      <c r="C32" s="37">
        <v>528.54700000000003</v>
      </c>
      <c r="D32" s="37" t="s">
        <v>11</v>
      </c>
      <c r="E32" s="37">
        <v>737.37199999999996</v>
      </c>
      <c r="F32" s="37">
        <v>256.64400000000001</v>
      </c>
      <c r="G32" s="37">
        <v>76.855000000000004</v>
      </c>
      <c r="H32" s="37">
        <v>5825.6009999999997</v>
      </c>
      <c r="I32" s="37" t="s">
        <v>11</v>
      </c>
      <c r="J32" s="37">
        <v>7425.0190000000002</v>
      </c>
      <c r="K32" s="37">
        <v>2411.4574083000002</v>
      </c>
    </row>
    <row r="33" spans="2:11" x14ac:dyDescent="0.25">
      <c r="B33" s="30">
        <v>41738</v>
      </c>
      <c r="C33" s="37">
        <v>505.45800000000003</v>
      </c>
      <c r="D33" s="37" t="s">
        <v>11</v>
      </c>
      <c r="E33" s="37">
        <v>737.55499999999995</v>
      </c>
      <c r="F33" s="37">
        <v>258.15899999999999</v>
      </c>
      <c r="G33" s="37">
        <v>76.873000000000005</v>
      </c>
      <c r="H33" s="37">
        <v>5959.9780000000001</v>
      </c>
      <c r="I33" s="37" t="s">
        <v>11</v>
      </c>
      <c r="J33" s="37">
        <v>7538.0230000000001</v>
      </c>
      <c r="K33" s="37">
        <v>2315.2241257000001</v>
      </c>
    </row>
    <row r="34" spans="2:11" x14ac:dyDescent="0.25">
      <c r="B34" s="30">
        <v>41739</v>
      </c>
      <c r="C34" s="37">
        <v>496.73700000000002</v>
      </c>
      <c r="D34" s="37" t="s">
        <v>11</v>
      </c>
      <c r="E34" s="37">
        <v>737.54499999999996</v>
      </c>
      <c r="F34" s="37">
        <v>258.44099999999997</v>
      </c>
      <c r="G34" s="37">
        <v>76.457999999999998</v>
      </c>
      <c r="H34" s="37">
        <v>7059.43</v>
      </c>
      <c r="I34" s="37" t="s">
        <v>11</v>
      </c>
      <c r="J34" s="37">
        <v>8628.6110000000008</v>
      </c>
      <c r="K34" s="37">
        <v>3017.0456354999997</v>
      </c>
    </row>
    <row r="35" spans="2:11" x14ac:dyDescent="0.25">
      <c r="B35" s="30">
        <v>41740</v>
      </c>
      <c r="C35" s="37">
        <v>503.61599999999999</v>
      </c>
      <c r="D35" s="37" t="s">
        <v>11</v>
      </c>
      <c r="E35" s="37">
        <v>737.51199999999994</v>
      </c>
      <c r="F35" s="37">
        <v>258.43299999999999</v>
      </c>
      <c r="G35" s="37">
        <v>76.527000000000001</v>
      </c>
      <c r="H35" s="37">
        <v>5562.7810840000002</v>
      </c>
      <c r="I35" s="37" t="s">
        <v>11</v>
      </c>
      <c r="J35" s="37">
        <v>7138.8690839999999</v>
      </c>
      <c r="K35" s="37">
        <v>2016.4266908</v>
      </c>
    </row>
    <row r="36" spans="2:11" x14ac:dyDescent="0.25">
      <c r="B36" s="30">
        <v>41743</v>
      </c>
      <c r="C36" s="37">
        <v>512.75300000000004</v>
      </c>
      <c r="D36" s="37" t="s">
        <v>11</v>
      </c>
      <c r="E36" s="37">
        <v>737.52499999999998</v>
      </c>
      <c r="F36" s="37">
        <v>256.46300000000002</v>
      </c>
      <c r="G36" s="37">
        <v>76.284000000000006</v>
      </c>
      <c r="H36" s="37">
        <v>8148.0209999999997</v>
      </c>
      <c r="I36" s="37" t="s">
        <v>11</v>
      </c>
      <c r="J36" s="37">
        <v>9731.0460000000003</v>
      </c>
      <c r="K36" s="37">
        <v>3623.6735002999999</v>
      </c>
    </row>
    <row r="37" spans="2:11" x14ac:dyDescent="0.25">
      <c r="B37" s="30">
        <v>41744</v>
      </c>
      <c r="C37" s="37">
        <v>513.29</v>
      </c>
      <c r="D37" s="37" t="s">
        <v>11</v>
      </c>
      <c r="E37" s="37">
        <v>737.524</v>
      </c>
      <c r="F37" s="37">
        <v>255.07900000000001</v>
      </c>
      <c r="G37" s="37">
        <v>76.331999999999994</v>
      </c>
      <c r="H37" s="37">
        <v>8547.93</v>
      </c>
      <c r="I37" s="37" t="s">
        <v>11</v>
      </c>
      <c r="J37" s="37">
        <v>10130.155000000001</v>
      </c>
      <c r="K37" s="37">
        <v>3262.8953876999999</v>
      </c>
    </row>
    <row r="38" spans="2:11" x14ac:dyDescent="0.25">
      <c r="B38" s="30">
        <v>41745</v>
      </c>
      <c r="C38" s="37">
        <v>514.78200000000004</v>
      </c>
      <c r="D38" s="37" t="s">
        <v>11</v>
      </c>
      <c r="E38" s="37">
        <v>737.52700000000004</v>
      </c>
      <c r="F38" s="37">
        <v>256.17399999999998</v>
      </c>
      <c r="G38" s="37">
        <v>76.760999999999996</v>
      </c>
      <c r="H38" s="37">
        <v>6910.8080840000002</v>
      </c>
      <c r="I38" s="37" t="s">
        <v>11</v>
      </c>
      <c r="J38" s="37">
        <v>8496.0520840000008</v>
      </c>
      <c r="K38" s="37">
        <v>2558.5798736000002</v>
      </c>
    </row>
    <row r="39" spans="2:11" x14ac:dyDescent="0.25">
      <c r="B39" s="30">
        <v>41750</v>
      </c>
      <c r="C39" s="37">
        <v>545.34100000000001</v>
      </c>
      <c r="D39" s="37" t="s">
        <v>11</v>
      </c>
      <c r="E39" s="37">
        <v>737.52800000000002</v>
      </c>
      <c r="F39" s="37">
        <v>257.26299999999998</v>
      </c>
      <c r="G39" s="37">
        <v>76.266999999999996</v>
      </c>
      <c r="H39" s="37">
        <v>8843.9150000000009</v>
      </c>
      <c r="I39" s="37" t="s">
        <v>11</v>
      </c>
      <c r="J39" s="37">
        <v>10460.314</v>
      </c>
      <c r="K39" s="37">
        <v>2893.6039879999998</v>
      </c>
    </row>
    <row r="40" spans="2:11" x14ac:dyDescent="0.25">
      <c r="B40" s="30">
        <v>41751</v>
      </c>
      <c r="C40" s="37">
        <v>530.27200000000005</v>
      </c>
      <c r="D40" s="37" t="s">
        <v>11</v>
      </c>
      <c r="E40" s="37">
        <v>737.529</v>
      </c>
      <c r="F40" s="37">
        <v>258.05500000000001</v>
      </c>
      <c r="G40" s="37">
        <v>76.23</v>
      </c>
      <c r="H40" s="37">
        <v>8409.1970000000001</v>
      </c>
      <c r="I40" s="37" t="s">
        <v>11</v>
      </c>
      <c r="J40" s="37">
        <v>10011.282999999999</v>
      </c>
      <c r="K40" s="37">
        <v>2897.3404591000003</v>
      </c>
    </row>
    <row r="41" spans="2:11" x14ac:dyDescent="0.25">
      <c r="B41" s="30">
        <v>41752</v>
      </c>
      <c r="C41" s="37">
        <v>513.57799999999997</v>
      </c>
      <c r="D41" s="37" t="s">
        <v>11</v>
      </c>
      <c r="E41" s="37">
        <v>737.52300000000002</v>
      </c>
      <c r="F41" s="37">
        <v>258.55700000000002</v>
      </c>
      <c r="G41" s="37">
        <v>76.471000000000004</v>
      </c>
      <c r="H41" s="37">
        <v>7863.0169999999998</v>
      </c>
      <c r="I41" s="37" t="s">
        <v>11</v>
      </c>
      <c r="J41" s="37">
        <v>9449.1460000000006</v>
      </c>
      <c r="K41" s="37">
        <v>2526.7526579</v>
      </c>
    </row>
    <row r="42" spans="2:11" x14ac:dyDescent="0.25">
      <c r="B42" s="30">
        <v>41753</v>
      </c>
      <c r="C42" s="37">
        <v>503.40300000000002</v>
      </c>
      <c r="D42" s="37" t="s">
        <v>11</v>
      </c>
      <c r="E42" s="37">
        <v>737.49099999999999</v>
      </c>
      <c r="F42" s="37">
        <v>258.54300000000001</v>
      </c>
      <c r="G42" s="37">
        <v>76.45</v>
      </c>
      <c r="H42" s="37">
        <v>7862</v>
      </c>
      <c r="I42" s="37" t="s">
        <v>11</v>
      </c>
      <c r="J42" s="37">
        <v>9437.8870000000006</v>
      </c>
      <c r="K42" s="37">
        <v>3045.7564530999998</v>
      </c>
    </row>
    <row r="43" spans="2:11" x14ac:dyDescent="0.25">
      <c r="B43" s="30">
        <v>41754</v>
      </c>
      <c r="C43" s="37">
        <v>501.26900000000001</v>
      </c>
      <c r="D43" s="37" t="s">
        <v>11</v>
      </c>
      <c r="E43" s="37">
        <v>737.48800000000006</v>
      </c>
      <c r="F43" s="37">
        <v>258.35700000000003</v>
      </c>
      <c r="G43" s="37">
        <v>76.596999999999994</v>
      </c>
      <c r="H43" s="37">
        <v>6078.9031421</v>
      </c>
      <c r="I43" s="37" t="s">
        <v>11</v>
      </c>
      <c r="J43" s="37">
        <v>7652.6141421000002</v>
      </c>
      <c r="K43" s="37">
        <v>1868.0352823000001</v>
      </c>
    </row>
    <row r="44" spans="2:11" x14ac:dyDescent="0.25">
      <c r="B44" s="30">
        <v>41757</v>
      </c>
      <c r="C44" s="37">
        <v>520.50099999999998</v>
      </c>
      <c r="D44" s="37" t="s">
        <v>11</v>
      </c>
      <c r="E44" s="37">
        <v>737.48699999999997</v>
      </c>
      <c r="F44" s="37">
        <v>258.54500000000002</v>
      </c>
      <c r="G44" s="37">
        <v>76.957999999999998</v>
      </c>
      <c r="H44" s="37">
        <v>8315.5849999999991</v>
      </c>
      <c r="I44" s="37" t="s">
        <v>11</v>
      </c>
      <c r="J44" s="37">
        <v>9909.0759999999991</v>
      </c>
      <c r="K44" s="37">
        <v>3504.0641074</v>
      </c>
    </row>
    <row r="45" spans="2:11" x14ac:dyDescent="0.25">
      <c r="B45" s="30">
        <v>41758</v>
      </c>
      <c r="C45" s="37">
        <v>500.23500000000001</v>
      </c>
      <c r="D45" s="37" t="s">
        <v>11</v>
      </c>
      <c r="E45" s="37">
        <v>737.49099999999999</v>
      </c>
      <c r="F45" s="37">
        <v>259.45999999999998</v>
      </c>
      <c r="G45" s="37">
        <v>76.881</v>
      </c>
      <c r="H45" s="37">
        <v>8105.991</v>
      </c>
      <c r="I45" s="37" t="s">
        <v>11</v>
      </c>
      <c r="J45" s="37">
        <v>9680.0580000000009</v>
      </c>
      <c r="K45" s="37">
        <v>3622.9121175999999</v>
      </c>
    </row>
    <row r="46" spans="2:11" x14ac:dyDescent="0.25">
      <c r="B46" s="30">
        <v>41759</v>
      </c>
      <c r="C46" s="37">
        <v>504.589</v>
      </c>
      <c r="D46" s="37">
        <v>3.7869999999999999</v>
      </c>
      <c r="E46" s="37">
        <v>737.48299999999995</v>
      </c>
      <c r="F46" s="37">
        <v>259.76299999999998</v>
      </c>
      <c r="G46" s="37">
        <v>106.547</v>
      </c>
      <c r="H46" s="37">
        <v>6042.4522069000004</v>
      </c>
      <c r="I46" s="37" t="s">
        <v>11</v>
      </c>
      <c r="J46" s="37">
        <v>7654.6212069000003</v>
      </c>
      <c r="K46" s="37">
        <v>1981.4342133</v>
      </c>
    </row>
    <row r="47" spans="2:11" x14ac:dyDescent="0.25">
      <c r="B47" s="30">
        <v>41761</v>
      </c>
      <c r="C47" s="37">
        <v>514.76</v>
      </c>
      <c r="D47" s="37" t="s">
        <v>11</v>
      </c>
      <c r="E47" s="37">
        <v>737.48299999999995</v>
      </c>
      <c r="F47" s="37">
        <v>260.33300000000003</v>
      </c>
      <c r="G47" s="37">
        <v>76.902000000000001</v>
      </c>
      <c r="H47" s="37">
        <v>5286.1133629999995</v>
      </c>
      <c r="I47" s="37" t="s">
        <v>11</v>
      </c>
      <c r="J47" s="37">
        <v>6875.5913629999995</v>
      </c>
      <c r="K47" s="37">
        <v>2076.1059868000002</v>
      </c>
    </row>
    <row r="48" spans="2:11" x14ac:dyDescent="0.25">
      <c r="B48" s="30">
        <v>41764</v>
      </c>
      <c r="C48" s="37">
        <v>524.404</v>
      </c>
      <c r="D48" s="37" t="s">
        <v>11</v>
      </c>
      <c r="E48" s="37">
        <v>737.40099999999995</v>
      </c>
      <c r="F48" s="37">
        <v>261.96600000000001</v>
      </c>
      <c r="G48" s="37">
        <v>76.802000000000007</v>
      </c>
      <c r="H48" s="37">
        <v>6775.0140000000001</v>
      </c>
      <c r="I48" s="37" t="s">
        <v>11</v>
      </c>
      <c r="J48" s="37">
        <v>8375.5869999999995</v>
      </c>
      <c r="K48" s="37">
        <v>3516.5188656</v>
      </c>
    </row>
    <row r="49" spans="2:11" x14ac:dyDescent="0.25">
      <c r="B49" s="30">
        <v>41765</v>
      </c>
      <c r="C49" s="37">
        <v>512.13800000000003</v>
      </c>
      <c r="D49" s="37" t="s">
        <v>11</v>
      </c>
      <c r="E49" s="37">
        <v>714.96100000000001</v>
      </c>
      <c r="F49" s="37">
        <v>259.13799999999998</v>
      </c>
      <c r="G49" s="37">
        <v>76.894000000000005</v>
      </c>
      <c r="H49" s="37">
        <v>6255.34</v>
      </c>
      <c r="I49" s="37" t="s">
        <v>11</v>
      </c>
      <c r="J49" s="37">
        <v>7818.4709999999995</v>
      </c>
      <c r="K49" s="37">
        <v>2705.4834840000003</v>
      </c>
    </row>
    <row r="50" spans="2:11" x14ac:dyDescent="0.25">
      <c r="B50" s="30">
        <v>41766</v>
      </c>
      <c r="C50" s="37">
        <v>498.41300000000001</v>
      </c>
      <c r="D50" s="37" t="s">
        <v>11</v>
      </c>
      <c r="E50" s="37">
        <v>707.88300000000004</v>
      </c>
      <c r="F50" s="37">
        <v>258.976</v>
      </c>
      <c r="G50" s="37">
        <v>76.852000000000004</v>
      </c>
      <c r="H50" s="37">
        <v>6883.16</v>
      </c>
      <c r="I50" s="37" t="s">
        <v>11</v>
      </c>
      <c r="J50" s="37">
        <v>8425.2839999999997</v>
      </c>
      <c r="K50" s="37">
        <v>2927.0597302000001</v>
      </c>
    </row>
    <row r="51" spans="2:11" x14ac:dyDescent="0.25">
      <c r="B51" s="30">
        <v>41767</v>
      </c>
      <c r="C51" s="37">
        <v>501.75900000000001</v>
      </c>
      <c r="D51" s="37" t="s">
        <v>11</v>
      </c>
      <c r="E51" s="37">
        <v>711.20799999999997</v>
      </c>
      <c r="F51" s="37">
        <v>259.08800000000002</v>
      </c>
      <c r="G51" s="37">
        <v>76.584000000000003</v>
      </c>
      <c r="H51" s="37">
        <v>6937.7070000000003</v>
      </c>
      <c r="I51" s="37" t="s">
        <v>11</v>
      </c>
      <c r="J51" s="37">
        <v>8486.3459999999995</v>
      </c>
      <c r="K51" s="37">
        <v>3011.6951877000001</v>
      </c>
    </row>
    <row r="52" spans="2:11" x14ac:dyDescent="0.25">
      <c r="B52" s="30">
        <v>41768</v>
      </c>
      <c r="C52" s="37">
        <v>491.02499999999998</v>
      </c>
      <c r="D52" s="37" t="s">
        <v>11</v>
      </c>
      <c r="E52" s="37">
        <v>728.78399999999999</v>
      </c>
      <c r="F52" s="37">
        <v>258.89</v>
      </c>
      <c r="G52" s="37">
        <v>76.775999999999996</v>
      </c>
      <c r="H52" s="37">
        <v>5368.1006032999994</v>
      </c>
      <c r="I52" s="37" t="s">
        <v>11</v>
      </c>
      <c r="J52" s="37">
        <v>6923.5756032999998</v>
      </c>
      <c r="K52" s="37">
        <v>1977.7944612000001</v>
      </c>
    </row>
    <row r="53" spans="2:11" x14ac:dyDescent="0.25">
      <c r="B53" s="30">
        <v>41771</v>
      </c>
      <c r="C53" s="37">
        <v>509.43299999999999</v>
      </c>
      <c r="D53" s="37" t="s">
        <v>11</v>
      </c>
      <c r="E53" s="37">
        <v>716.48599999999999</v>
      </c>
      <c r="F53" s="37">
        <v>259.24</v>
      </c>
      <c r="G53" s="37">
        <v>76.489999999999995</v>
      </c>
      <c r="H53" s="37">
        <v>6860.2439999999997</v>
      </c>
      <c r="I53" s="37" t="s">
        <v>11</v>
      </c>
      <c r="J53" s="37">
        <v>8421.893</v>
      </c>
      <c r="K53" s="37">
        <v>3315.2051271</v>
      </c>
    </row>
    <row r="54" spans="2:11" x14ac:dyDescent="0.25">
      <c r="B54" s="30">
        <v>41772</v>
      </c>
      <c r="C54" s="37">
        <v>501.21199999999999</v>
      </c>
      <c r="D54" s="37" t="s">
        <v>11</v>
      </c>
      <c r="E54" s="37">
        <v>721.024</v>
      </c>
      <c r="F54" s="37">
        <v>259.07400000000001</v>
      </c>
      <c r="G54" s="37">
        <v>76.680000000000007</v>
      </c>
      <c r="H54" s="37">
        <v>7490.3010000000004</v>
      </c>
      <c r="I54" s="37" t="s">
        <v>11</v>
      </c>
      <c r="J54" s="37">
        <v>9048.2909999999993</v>
      </c>
      <c r="K54" s="37">
        <v>4091.3605050999995</v>
      </c>
    </row>
    <row r="55" spans="2:11" x14ac:dyDescent="0.25">
      <c r="B55" s="30">
        <v>41773</v>
      </c>
      <c r="C55" s="37">
        <v>482.31900000000002</v>
      </c>
      <c r="D55" s="37" t="s">
        <v>11</v>
      </c>
      <c r="E55" s="37">
        <v>719.94200000000001</v>
      </c>
      <c r="F55" s="37">
        <v>260.99799999999999</v>
      </c>
      <c r="G55" s="37">
        <v>77.334999999999994</v>
      </c>
      <c r="H55" s="37">
        <v>7415.3119999999999</v>
      </c>
      <c r="I55" s="37" t="s">
        <v>11</v>
      </c>
      <c r="J55" s="37">
        <v>8955.9060000000009</v>
      </c>
      <c r="K55" s="37">
        <v>3399.9677407999998</v>
      </c>
    </row>
    <row r="56" spans="2:11" x14ac:dyDescent="0.25">
      <c r="B56" s="30">
        <v>41774</v>
      </c>
      <c r="C56" s="37">
        <v>484.303</v>
      </c>
      <c r="D56" s="37" t="s">
        <v>11</v>
      </c>
      <c r="E56" s="37">
        <v>720.1</v>
      </c>
      <c r="F56" s="37">
        <v>265.77100000000002</v>
      </c>
      <c r="G56" s="37">
        <v>77.341999999999999</v>
      </c>
      <c r="H56" s="37">
        <v>6547.6279999999997</v>
      </c>
      <c r="I56" s="37" t="s">
        <v>11</v>
      </c>
      <c r="J56" s="37">
        <v>8095.1440000000002</v>
      </c>
      <c r="K56" s="37">
        <v>3264.6290756000003</v>
      </c>
    </row>
    <row r="57" spans="2:11" x14ac:dyDescent="0.25">
      <c r="B57" s="30">
        <v>41775</v>
      </c>
      <c r="C57" s="37">
        <v>470.13499999999999</v>
      </c>
      <c r="D57" s="37" t="s">
        <v>11</v>
      </c>
      <c r="E57" s="37">
        <v>720.78</v>
      </c>
      <c r="F57" s="37">
        <v>268.21800000000002</v>
      </c>
      <c r="G57" s="37">
        <v>77.167000000000002</v>
      </c>
      <c r="H57" s="37">
        <v>6772.2046032999997</v>
      </c>
      <c r="I57" s="37" t="s">
        <v>11</v>
      </c>
      <c r="J57" s="37">
        <v>8308.5046032999999</v>
      </c>
      <c r="K57" s="37">
        <v>3206.6367699000002</v>
      </c>
    </row>
    <row r="58" spans="2:11" x14ac:dyDescent="0.25">
      <c r="B58" s="30">
        <v>41778</v>
      </c>
      <c r="C58" s="37">
        <v>482.88</v>
      </c>
      <c r="D58" s="37" t="s">
        <v>11</v>
      </c>
      <c r="E58" s="37">
        <v>718.14099999999996</v>
      </c>
      <c r="F58" s="37">
        <v>268.46499999999997</v>
      </c>
      <c r="G58" s="37">
        <v>77.137</v>
      </c>
      <c r="H58" s="37">
        <v>7132.9979999999996</v>
      </c>
      <c r="I58" s="37" t="s">
        <v>11</v>
      </c>
      <c r="J58" s="37">
        <v>8679.6209999999992</v>
      </c>
      <c r="K58" s="37">
        <v>3729.0391513999998</v>
      </c>
    </row>
    <row r="59" spans="2:11" x14ac:dyDescent="0.25">
      <c r="B59" s="30">
        <v>41779</v>
      </c>
      <c r="C59" s="37">
        <v>472.755</v>
      </c>
      <c r="D59" s="37" t="s">
        <v>11</v>
      </c>
      <c r="E59" s="37">
        <v>715.91600000000005</v>
      </c>
      <c r="F59" s="37">
        <v>270.79399999999998</v>
      </c>
      <c r="G59" s="37">
        <v>76.95</v>
      </c>
      <c r="H59" s="37">
        <v>7513.1570000000002</v>
      </c>
      <c r="I59" s="37" t="s">
        <v>11</v>
      </c>
      <c r="J59" s="37">
        <v>9049.5720000000001</v>
      </c>
      <c r="K59" s="37">
        <v>3027.0097892999997</v>
      </c>
    </row>
    <row r="60" spans="2:11" x14ac:dyDescent="0.25">
      <c r="B60" s="30">
        <v>41780</v>
      </c>
      <c r="C60" s="37">
        <v>458.71699999999998</v>
      </c>
      <c r="D60" s="37" t="s">
        <v>11</v>
      </c>
      <c r="E60" s="37">
        <v>715.04100000000005</v>
      </c>
      <c r="F60" s="37">
        <v>274.25400000000002</v>
      </c>
      <c r="G60" s="37">
        <v>76.911000000000001</v>
      </c>
      <c r="H60" s="37">
        <v>6788.1819999999998</v>
      </c>
      <c r="I60" s="37" t="s">
        <v>11</v>
      </c>
      <c r="J60" s="37">
        <v>8313.1049999999996</v>
      </c>
      <c r="K60" s="37">
        <v>2525.6145380000003</v>
      </c>
    </row>
    <row r="61" spans="2:11" x14ac:dyDescent="0.25">
      <c r="B61" s="30">
        <v>41781</v>
      </c>
      <c r="C61" s="37">
        <v>456.78899999999999</v>
      </c>
      <c r="D61" s="37" t="s">
        <v>11</v>
      </c>
      <c r="E61" s="37">
        <v>719.01800000000003</v>
      </c>
      <c r="F61" s="37">
        <v>276.19400000000002</v>
      </c>
      <c r="G61" s="37">
        <v>76.805999999999997</v>
      </c>
      <c r="H61" s="37">
        <v>6603.2479999999996</v>
      </c>
      <c r="I61" s="37" t="s">
        <v>11</v>
      </c>
      <c r="J61" s="37">
        <v>8132.0550000000003</v>
      </c>
      <c r="K61" s="37">
        <v>2685.2055361000002</v>
      </c>
    </row>
    <row r="62" spans="2:11" x14ac:dyDescent="0.25">
      <c r="B62" s="30">
        <v>41782</v>
      </c>
      <c r="C62" s="37">
        <v>451.05</v>
      </c>
      <c r="D62" s="37" t="s">
        <v>11</v>
      </c>
      <c r="E62" s="37">
        <v>705.08100000000002</v>
      </c>
      <c r="F62" s="37">
        <v>253.14699999999999</v>
      </c>
      <c r="G62" s="37">
        <v>76.950999999999993</v>
      </c>
      <c r="H62" s="37">
        <v>5662.1066032999997</v>
      </c>
      <c r="I62" s="37" t="s">
        <v>11</v>
      </c>
      <c r="J62" s="37">
        <v>7148.3356033</v>
      </c>
      <c r="K62" s="37">
        <v>1911.2855936000001</v>
      </c>
    </row>
    <row r="63" spans="2:11" x14ac:dyDescent="0.25">
      <c r="B63" s="30">
        <v>41785</v>
      </c>
      <c r="C63" s="37">
        <v>470.89699999999999</v>
      </c>
      <c r="D63" s="37" t="s">
        <v>11</v>
      </c>
      <c r="E63" s="37">
        <v>705.08500000000004</v>
      </c>
      <c r="F63" s="37">
        <v>254.494</v>
      </c>
      <c r="G63" s="37">
        <v>76.962999999999994</v>
      </c>
      <c r="H63" s="37">
        <v>6878.2740000000003</v>
      </c>
      <c r="I63" s="37" t="s">
        <v>11</v>
      </c>
      <c r="J63" s="37">
        <v>8385.7129999999997</v>
      </c>
      <c r="K63" s="37">
        <v>2815.5342538</v>
      </c>
    </row>
    <row r="64" spans="2:11" x14ac:dyDescent="0.25">
      <c r="B64" s="30">
        <v>41786</v>
      </c>
      <c r="C64" s="37">
        <v>466.17099999999999</v>
      </c>
      <c r="D64" s="37" t="s">
        <v>11</v>
      </c>
      <c r="E64" s="37">
        <v>709.26</v>
      </c>
      <c r="F64" s="37">
        <v>256.41699999999997</v>
      </c>
      <c r="G64" s="37">
        <v>77.063000000000002</v>
      </c>
      <c r="H64" s="37">
        <v>5941.57</v>
      </c>
      <c r="I64" s="37" t="s">
        <v>11</v>
      </c>
      <c r="J64" s="37">
        <v>7450.4809999999998</v>
      </c>
      <c r="K64" s="37">
        <v>2269.3399172999998</v>
      </c>
    </row>
    <row r="65" spans="2:11" x14ac:dyDescent="0.25">
      <c r="B65" s="30">
        <v>41787</v>
      </c>
      <c r="C65" s="37">
        <v>445.904</v>
      </c>
      <c r="D65" s="37" t="s">
        <v>11</v>
      </c>
      <c r="E65" s="37">
        <v>737.71199999999999</v>
      </c>
      <c r="F65" s="37">
        <v>257.20999999999998</v>
      </c>
      <c r="G65" s="37">
        <v>77.552000000000007</v>
      </c>
      <c r="H65" s="37">
        <v>6023.6850000000004</v>
      </c>
      <c r="I65" s="37" t="s">
        <v>11</v>
      </c>
      <c r="J65" s="37">
        <v>7542.0630000000001</v>
      </c>
      <c r="K65" s="37">
        <v>2427.3393922</v>
      </c>
    </row>
    <row r="66" spans="2:11" x14ac:dyDescent="0.25">
      <c r="B66" s="30">
        <v>41788</v>
      </c>
      <c r="C66" s="37">
        <v>456.79300000000001</v>
      </c>
      <c r="D66" s="37" t="s">
        <v>11</v>
      </c>
      <c r="E66" s="37">
        <v>737.70899999999995</v>
      </c>
      <c r="F66" s="37">
        <v>257.46600000000001</v>
      </c>
      <c r="G66" s="37">
        <v>77.504999999999995</v>
      </c>
      <c r="H66" s="37">
        <v>5658.9300245000004</v>
      </c>
      <c r="I66" s="37" t="s">
        <v>11</v>
      </c>
      <c r="J66" s="37">
        <v>7188.4030245000004</v>
      </c>
      <c r="K66" s="37">
        <v>2093.8404234999998</v>
      </c>
    </row>
    <row r="67" spans="2:11" x14ac:dyDescent="0.25">
      <c r="B67" s="30">
        <v>41789</v>
      </c>
      <c r="C67" s="37">
        <v>453.53699999999998</v>
      </c>
      <c r="D67" s="37">
        <v>4.0149999999999997</v>
      </c>
      <c r="E67" s="37">
        <v>737.70500000000004</v>
      </c>
      <c r="F67" s="37">
        <v>257.59100000000001</v>
      </c>
      <c r="G67" s="37">
        <v>77.319000000000003</v>
      </c>
      <c r="H67" s="37">
        <v>4303.7901462</v>
      </c>
      <c r="I67" s="37" t="s">
        <v>11</v>
      </c>
      <c r="J67" s="37">
        <v>5833.9571462000004</v>
      </c>
      <c r="K67" s="37">
        <v>1271.4941792</v>
      </c>
    </row>
    <row r="68" spans="2:11" x14ac:dyDescent="0.25">
      <c r="B68" s="30">
        <v>41792</v>
      </c>
      <c r="C68" s="37">
        <v>469.57</v>
      </c>
      <c r="D68" s="37" t="s">
        <v>11</v>
      </c>
      <c r="E68" s="37">
        <v>690.00000009999997</v>
      </c>
      <c r="F68" s="37">
        <v>257.40100000000001</v>
      </c>
      <c r="G68" s="37">
        <v>76.926000000000002</v>
      </c>
      <c r="H68" s="37">
        <v>6330.7380000000003</v>
      </c>
      <c r="I68" s="37" t="s">
        <v>11</v>
      </c>
      <c r="J68" s="37">
        <v>7824.6350001000001</v>
      </c>
      <c r="K68" s="37">
        <v>2929.7001675000001</v>
      </c>
    </row>
    <row r="69" spans="2:11" x14ac:dyDescent="0.25">
      <c r="B69" s="30">
        <v>41793</v>
      </c>
      <c r="C69" s="37">
        <v>460.24099999999999</v>
      </c>
      <c r="D69" s="37" t="s">
        <v>11</v>
      </c>
      <c r="E69" s="37">
        <v>690.00000009999997</v>
      </c>
      <c r="F69" s="37">
        <v>257.584</v>
      </c>
      <c r="G69" s="37">
        <v>96.534000000000006</v>
      </c>
      <c r="H69" s="37">
        <v>5760.2460000000001</v>
      </c>
      <c r="I69" s="37" t="s">
        <v>11</v>
      </c>
      <c r="J69" s="37">
        <v>7264.6050000999994</v>
      </c>
      <c r="K69" s="37">
        <v>2725.4291976999998</v>
      </c>
    </row>
    <row r="70" spans="2:11" x14ac:dyDescent="0.25">
      <c r="B70" s="30">
        <v>41794</v>
      </c>
      <c r="C70" s="37">
        <v>447.44499999999999</v>
      </c>
      <c r="D70" s="37" t="s">
        <v>11</v>
      </c>
      <c r="E70" s="37">
        <v>690.00000009999997</v>
      </c>
      <c r="F70" s="37">
        <v>257.85300000000001</v>
      </c>
      <c r="G70" s="37">
        <v>76.477000000000004</v>
      </c>
      <c r="H70" s="37">
        <v>6096.1580000000004</v>
      </c>
      <c r="I70" s="37" t="s">
        <v>11</v>
      </c>
      <c r="J70" s="37">
        <v>7567.9330000999998</v>
      </c>
      <c r="K70" s="37">
        <v>2928.7393656999998</v>
      </c>
    </row>
    <row r="71" spans="2:11" x14ac:dyDescent="0.25">
      <c r="B71" s="30">
        <v>41795</v>
      </c>
      <c r="C71" s="37">
        <v>454.41</v>
      </c>
      <c r="D71" s="37" t="s">
        <v>11</v>
      </c>
      <c r="E71" s="37">
        <v>690.00000009999997</v>
      </c>
      <c r="F71" s="37">
        <v>258.15899999999999</v>
      </c>
      <c r="G71" s="37">
        <v>76.599000000000004</v>
      </c>
      <c r="H71" s="37">
        <v>6697.8549999999996</v>
      </c>
      <c r="I71" s="37" t="s">
        <v>11</v>
      </c>
      <c r="J71" s="37">
        <v>8177.0230001</v>
      </c>
      <c r="K71" s="37">
        <v>3078.3424895000003</v>
      </c>
    </row>
    <row r="72" spans="2:11" x14ac:dyDescent="0.25">
      <c r="B72" s="30">
        <v>41796</v>
      </c>
      <c r="C72" s="37">
        <v>449.48700000000002</v>
      </c>
      <c r="D72" s="37" t="s">
        <v>11</v>
      </c>
      <c r="E72" s="37">
        <v>690.00000009999997</v>
      </c>
      <c r="F72" s="37">
        <v>258.13499999999999</v>
      </c>
      <c r="G72" s="37">
        <v>76.515000000000001</v>
      </c>
      <c r="H72" s="37">
        <v>5625.8363359000004</v>
      </c>
      <c r="I72" s="37" t="s">
        <v>11</v>
      </c>
      <c r="J72" s="37">
        <v>7099.973336</v>
      </c>
      <c r="K72" s="37">
        <v>2405.6413044999999</v>
      </c>
    </row>
    <row r="73" spans="2:11" x14ac:dyDescent="0.25">
      <c r="B73" s="30">
        <v>41799</v>
      </c>
      <c r="C73" s="37">
        <v>464.11900000000003</v>
      </c>
      <c r="D73" s="37" t="s">
        <v>11</v>
      </c>
      <c r="E73" s="37">
        <v>690.00000009999997</v>
      </c>
      <c r="F73" s="37">
        <v>257.97199999999998</v>
      </c>
      <c r="G73" s="37">
        <v>76.438999999999993</v>
      </c>
      <c r="H73" s="37">
        <v>10152.255999999999</v>
      </c>
      <c r="I73" s="37" t="s">
        <v>11</v>
      </c>
      <c r="J73" s="37">
        <v>11640.786000099999</v>
      </c>
      <c r="K73" s="37">
        <v>7584.0437491000002</v>
      </c>
    </row>
    <row r="74" spans="2:11" x14ac:dyDescent="0.25">
      <c r="B74" s="30">
        <v>41800</v>
      </c>
      <c r="C74" s="37">
        <v>459.47800000000001</v>
      </c>
      <c r="D74" s="37" t="s">
        <v>11</v>
      </c>
      <c r="E74" s="37">
        <v>690.00000009999997</v>
      </c>
      <c r="F74" s="37">
        <v>259.60199999999998</v>
      </c>
      <c r="G74" s="37">
        <v>76.311000000000007</v>
      </c>
      <c r="H74" s="37">
        <v>8845.1790000000001</v>
      </c>
      <c r="I74" s="37" t="s">
        <v>11</v>
      </c>
      <c r="J74" s="37">
        <v>10330.5700001</v>
      </c>
      <c r="K74" s="37">
        <v>6840.5773770000005</v>
      </c>
    </row>
    <row r="75" spans="2:11" x14ac:dyDescent="0.25">
      <c r="B75" s="30">
        <v>41801</v>
      </c>
      <c r="C75" s="37">
        <v>448.66899999999998</v>
      </c>
      <c r="D75" s="37" t="s">
        <v>11</v>
      </c>
      <c r="E75" s="37">
        <v>690.00000009999997</v>
      </c>
      <c r="F75" s="37">
        <v>259.483</v>
      </c>
      <c r="G75" s="37">
        <v>76.314999999999998</v>
      </c>
      <c r="H75" s="37">
        <v>9316.3979999999992</v>
      </c>
      <c r="I75" s="37" t="s">
        <v>11</v>
      </c>
      <c r="J75" s="37">
        <v>10790.865000100001</v>
      </c>
      <c r="K75" s="37">
        <v>7174.8390998999994</v>
      </c>
    </row>
    <row r="76" spans="2:11" x14ac:dyDescent="0.25">
      <c r="B76" s="30">
        <v>41802</v>
      </c>
      <c r="C76" s="37">
        <v>445.06099999999998</v>
      </c>
      <c r="D76" s="37" t="s">
        <v>11</v>
      </c>
      <c r="E76" s="37">
        <v>690.00000009999997</v>
      </c>
      <c r="F76" s="37">
        <v>259.52</v>
      </c>
      <c r="G76" s="37">
        <v>86.808999999999997</v>
      </c>
      <c r="H76" s="37">
        <v>7073.4750000000004</v>
      </c>
      <c r="I76" s="37" t="s">
        <v>11</v>
      </c>
      <c r="J76" s="37">
        <v>8554.8650001000005</v>
      </c>
      <c r="K76" s="37">
        <v>5551.9632191000001</v>
      </c>
    </row>
    <row r="77" spans="2:11" x14ac:dyDescent="0.25">
      <c r="B77" s="30">
        <v>41803</v>
      </c>
      <c r="C77" s="37">
        <v>442.94799999999998</v>
      </c>
      <c r="D77" s="37" t="s">
        <v>11</v>
      </c>
      <c r="E77" s="37">
        <v>690.00000009999997</v>
      </c>
      <c r="F77" s="37">
        <v>259.96199999999999</v>
      </c>
      <c r="G77" s="37">
        <v>77.881</v>
      </c>
      <c r="H77" s="37">
        <v>6744.5283359000005</v>
      </c>
      <c r="I77" s="37" t="s">
        <v>11</v>
      </c>
      <c r="J77" s="37">
        <v>8215.3193360000005</v>
      </c>
      <c r="K77" s="37">
        <v>4772.1869916000005</v>
      </c>
    </row>
    <row r="78" spans="2:11" x14ac:dyDescent="0.25">
      <c r="B78" s="30">
        <v>41806</v>
      </c>
      <c r="C78" s="37">
        <v>460.28100000000001</v>
      </c>
      <c r="D78" s="37" t="s">
        <v>11</v>
      </c>
      <c r="E78" s="37">
        <v>690.00000009999997</v>
      </c>
      <c r="F78" s="37">
        <v>260.94299999999998</v>
      </c>
      <c r="G78" s="37">
        <v>77.930999999999997</v>
      </c>
      <c r="H78" s="37">
        <v>9835.6569999999992</v>
      </c>
      <c r="I78" s="37" t="s">
        <v>11</v>
      </c>
      <c r="J78" s="37">
        <v>11324.812000100001</v>
      </c>
      <c r="K78" s="37">
        <v>5944.1681134999999</v>
      </c>
    </row>
    <row r="79" spans="2:11" x14ac:dyDescent="0.25">
      <c r="B79" s="30">
        <v>41807</v>
      </c>
      <c r="C79" s="37">
        <v>452.26499999999999</v>
      </c>
      <c r="D79" s="37" t="s">
        <v>11</v>
      </c>
      <c r="E79" s="37">
        <v>737.89099999999996</v>
      </c>
      <c r="F79" s="37">
        <v>259.88200000000001</v>
      </c>
      <c r="G79" s="37">
        <v>77.581999999999994</v>
      </c>
      <c r="H79" s="37">
        <v>9433.5829629999989</v>
      </c>
      <c r="I79" s="37" t="s">
        <v>11</v>
      </c>
      <c r="J79" s="37">
        <v>10961.202963</v>
      </c>
      <c r="K79" s="37">
        <v>5788.1678759000006</v>
      </c>
    </row>
    <row r="80" spans="2:11" x14ac:dyDescent="0.25">
      <c r="B80" s="30">
        <v>41808</v>
      </c>
      <c r="C80" s="37">
        <v>450.98399999999998</v>
      </c>
      <c r="D80" s="37" t="s">
        <v>11</v>
      </c>
      <c r="E80" s="37">
        <v>737.88699999999994</v>
      </c>
      <c r="F80" s="37">
        <v>259.923</v>
      </c>
      <c r="G80" s="37">
        <v>96.831999999999994</v>
      </c>
      <c r="H80" s="37">
        <v>8113.2529999999997</v>
      </c>
      <c r="I80" s="37" t="s">
        <v>11</v>
      </c>
      <c r="J80" s="37">
        <v>9658.8790000000008</v>
      </c>
      <c r="K80" s="37">
        <v>5032.5465053000007</v>
      </c>
    </row>
    <row r="81" spans="2:11" x14ac:dyDescent="0.25">
      <c r="B81" s="30">
        <v>41809</v>
      </c>
      <c r="C81" s="37">
        <v>454.64699999999999</v>
      </c>
      <c r="D81" s="37" t="s">
        <v>11</v>
      </c>
      <c r="E81" s="37">
        <v>737.88599999999997</v>
      </c>
      <c r="F81" s="37">
        <v>259.964</v>
      </c>
      <c r="G81" s="37">
        <v>85.295000000000002</v>
      </c>
      <c r="H81" s="37">
        <v>6029.0069999999996</v>
      </c>
      <c r="I81" s="37" t="s">
        <v>11</v>
      </c>
      <c r="J81" s="37">
        <v>7566.799</v>
      </c>
      <c r="K81" s="37">
        <v>4121.3749645999997</v>
      </c>
    </row>
    <row r="82" spans="2:11" x14ac:dyDescent="0.25">
      <c r="B82" s="30">
        <v>41810</v>
      </c>
      <c r="C82" s="37">
        <v>449.38900000000001</v>
      </c>
      <c r="D82" s="37" t="s">
        <v>11</v>
      </c>
      <c r="E82" s="37">
        <v>737.36500000000001</v>
      </c>
      <c r="F82" s="37">
        <v>259.803</v>
      </c>
      <c r="G82" s="37">
        <v>107.13</v>
      </c>
      <c r="H82" s="37">
        <v>5435.8113358999999</v>
      </c>
      <c r="I82" s="37" t="s">
        <v>11</v>
      </c>
      <c r="J82" s="37">
        <v>6989.4983359000007</v>
      </c>
      <c r="K82" s="37">
        <v>3258.3193051999997</v>
      </c>
    </row>
    <row r="83" spans="2:11" x14ac:dyDescent="0.25">
      <c r="B83" s="30">
        <v>41813</v>
      </c>
      <c r="C83" s="37">
        <v>468.36599999999999</v>
      </c>
      <c r="D83" s="37" t="s">
        <v>11</v>
      </c>
      <c r="E83" s="37">
        <v>737.36099999999999</v>
      </c>
      <c r="F83" s="37">
        <v>259.86099999999999</v>
      </c>
      <c r="G83" s="37">
        <v>77.394999999999996</v>
      </c>
      <c r="H83" s="37">
        <v>6135.9139999999998</v>
      </c>
      <c r="I83" s="37" t="s">
        <v>11</v>
      </c>
      <c r="J83" s="37">
        <v>7678.8969999999999</v>
      </c>
      <c r="K83" s="37">
        <v>3776.5561743999997</v>
      </c>
    </row>
    <row r="84" spans="2:11" x14ac:dyDescent="0.25">
      <c r="B84" s="30">
        <v>41814</v>
      </c>
      <c r="C84" s="37">
        <v>458.76900000000001</v>
      </c>
      <c r="D84" s="37" t="s">
        <v>11</v>
      </c>
      <c r="E84" s="37">
        <v>737.36099999999999</v>
      </c>
      <c r="F84" s="37">
        <v>260.16199999999998</v>
      </c>
      <c r="G84" s="37">
        <v>97.513999999999996</v>
      </c>
      <c r="H84" s="37">
        <v>6273.9290000000001</v>
      </c>
      <c r="I84" s="37" t="s">
        <v>11</v>
      </c>
      <c r="J84" s="37">
        <v>7827.7349999999997</v>
      </c>
      <c r="K84" s="37">
        <v>4014.1911762999998</v>
      </c>
    </row>
    <row r="85" spans="2:11" x14ac:dyDescent="0.25">
      <c r="B85" s="30">
        <v>41815</v>
      </c>
      <c r="C85" s="37">
        <v>459.16899999999998</v>
      </c>
      <c r="D85" s="37" t="s">
        <v>11</v>
      </c>
      <c r="E85" s="37">
        <v>737.35400000000004</v>
      </c>
      <c r="F85" s="37">
        <v>260.25299999999999</v>
      </c>
      <c r="G85" s="37">
        <v>77.784999999999997</v>
      </c>
      <c r="H85" s="37">
        <v>6357.4249629999995</v>
      </c>
      <c r="I85" s="37" t="s">
        <v>11</v>
      </c>
      <c r="J85" s="37">
        <v>7891.9859629999992</v>
      </c>
      <c r="K85" s="37">
        <v>3292.0225636999999</v>
      </c>
    </row>
    <row r="86" spans="2:11" x14ac:dyDescent="0.25">
      <c r="B86" s="30">
        <v>41816</v>
      </c>
      <c r="C86" s="37">
        <v>461.96499999999997</v>
      </c>
      <c r="D86" s="37" t="s">
        <v>11</v>
      </c>
      <c r="E86" s="37">
        <v>737.36300000000006</v>
      </c>
      <c r="F86" s="37">
        <v>260.27100000000002</v>
      </c>
      <c r="G86" s="37">
        <v>78.015000000000001</v>
      </c>
      <c r="H86" s="37">
        <v>5235.4929629999997</v>
      </c>
      <c r="I86" s="37" t="s">
        <v>11</v>
      </c>
      <c r="J86" s="37">
        <v>6773.1069629999993</v>
      </c>
      <c r="K86" s="37">
        <v>2340.4895871000003</v>
      </c>
    </row>
    <row r="87" spans="2:11" x14ac:dyDescent="0.25">
      <c r="B87" s="30">
        <v>41817</v>
      </c>
      <c r="C87" s="37">
        <v>456.30200000000002</v>
      </c>
      <c r="D87" s="37" t="s">
        <v>11</v>
      </c>
      <c r="E87" s="37">
        <v>737.34100000000001</v>
      </c>
      <c r="F87" s="37">
        <v>260.23500000000001</v>
      </c>
      <c r="G87" s="37">
        <v>77.998999999999995</v>
      </c>
      <c r="H87" s="37">
        <v>4271.8202993000004</v>
      </c>
      <c r="I87" s="37" t="s">
        <v>11</v>
      </c>
      <c r="J87" s="37">
        <v>5803.6972988999996</v>
      </c>
      <c r="K87" s="37">
        <v>1195.1421004000001</v>
      </c>
    </row>
    <row r="88" spans="2:11" x14ac:dyDescent="0.25">
      <c r="B88" s="30">
        <v>41820</v>
      </c>
      <c r="C88" s="37">
        <v>474.41899999999998</v>
      </c>
      <c r="D88" s="37">
        <v>3.9380000000000002</v>
      </c>
      <c r="E88" s="37">
        <v>703.87099999999998</v>
      </c>
      <c r="F88" s="37">
        <v>260.54599999999999</v>
      </c>
      <c r="G88" s="37">
        <v>109.753</v>
      </c>
      <c r="H88" s="37">
        <v>4930.8289999999997</v>
      </c>
      <c r="I88" s="37" t="s">
        <v>11</v>
      </c>
      <c r="J88" s="37">
        <v>6483.3559999999998</v>
      </c>
      <c r="K88" s="37">
        <v>1244.9865921000001</v>
      </c>
    </row>
    <row r="89" spans="2:11" x14ac:dyDescent="0.25">
      <c r="B89" s="30">
        <v>41821</v>
      </c>
      <c r="C89" s="37">
        <v>464.98</v>
      </c>
      <c r="D89" s="37" t="s">
        <v>11</v>
      </c>
      <c r="E89" s="37">
        <v>698.83600000000001</v>
      </c>
      <c r="F89" s="37">
        <v>260.60599999999999</v>
      </c>
      <c r="G89" s="37">
        <v>76.951999999999998</v>
      </c>
      <c r="H89" s="37">
        <v>6364.5029999999997</v>
      </c>
      <c r="I89" s="37" t="s">
        <v>11</v>
      </c>
      <c r="J89" s="37">
        <v>7865.8770000000004</v>
      </c>
      <c r="K89" s="37">
        <v>2025.1903507999998</v>
      </c>
    </row>
    <row r="90" spans="2:11" x14ac:dyDescent="0.25">
      <c r="B90" s="30">
        <v>41822</v>
      </c>
      <c r="C90" s="37">
        <v>458.77699999999999</v>
      </c>
      <c r="D90" s="37" t="s">
        <v>11</v>
      </c>
      <c r="E90" s="37">
        <v>707.67200000000003</v>
      </c>
      <c r="F90" s="37">
        <v>260.75900000000001</v>
      </c>
      <c r="G90" s="37">
        <v>76.591999999999999</v>
      </c>
      <c r="H90" s="37">
        <v>6553.8869999999997</v>
      </c>
      <c r="I90" s="37" t="s">
        <v>11</v>
      </c>
      <c r="J90" s="37">
        <v>8057.6869999999999</v>
      </c>
      <c r="K90" s="37">
        <v>2969.3413142999998</v>
      </c>
    </row>
    <row r="91" spans="2:11" x14ac:dyDescent="0.25">
      <c r="B91" s="30">
        <v>41823</v>
      </c>
      <c r="C91" s="37">
        <v>459.81900000000002</v>
      </c>
      <c r="D91" s="37" t="s">
        <v>11</v>
      </c>
      <c r="E91" s="37">
        <v>699.15758930000004</v>
      </c>
      <c r="F91" s="37">
        <v>260.85000000000002</v>
      </c>
      <c r="G91" s="37">
        <v>76.495000000000005</v>
      </c>
      <c r="H91" s="37">
        <v>7332.2799461000004</v>
      </c>
      <c r="I91" s="37" t="s">
        <v>11</v>
      </c>
      <c r="J91" s="37">
        <v>8828.6015353999992</v>
      </c>
      <c r="K91" s="37">
        <v>2924.4174733999998</v>
      </c>
    </row>
    <row r="92" spans="2:11" x14ac:dyDescent="0.25">
      <c r="B92" s="30">
        <v>41824</v>
      </c>
      <c r="C92" s="37">
        <v>464.94200000000001</v>
      </c>
      <c r="D92" s="37" t="s">
        <v>11</v>
      </c>
      <c r="E92" s="37">
        <v>699.15758930000004</v>
      </c>
      <c r="F92" s="37">
        <v>264.30500000000001</v>
      </c>
      <c r="G92" s="37">
        <v>76.498999999999995</v>
      </c>
      <c r="H92" s="37">
        <v>6585.7340530000001</v>
      </c>
      <c r="I92" s="37" t="s">
        <v>11</v>
      </c>
      <c r="J92" s="37">
        <v>8090.6376423000002</v>
      </c>
      <c r="K92" s="37">
        <v>2405.5655821999999</v>
      </c>
    </row>
    <row r="93" spans="2:11" x14ac:dyDescent="0.25">
      <c r="B93" s="30">
        <v>41827</v>
      </c>
      <c r="C93" s="37">
        <v>481.57400000000001</v>
      </c>
      <c r="D93" s="37" t="s">
        <v>11</v>
      </c>
      <c r="E93" s="37">
        <v>699.15758930000004</v>
      </c>
      <c r="F93" s="37">
        <v>265.779</v>
      </c>
      <c r="G93" s="37">
        <v>76.650999999999996</v>
      </c>
      <c r="H93" s="37">
        <v>7825.7983400000003</v>
      </c>
      <c r="I93" s="37" t="s">
        <v>11</v>
      </c>
      <c r="J93" s="37">
        <v>9348.9599292999992</v>
      </c>
      <c r="K93" s="37">
        <v>2834.3685800999997</v>
      </c>
    </row>
    <row r="94" spans="2:11" x14ac:dyDescent="0.25">
      <c r="B94" s="30">
        <v>41828</v>
      </c>
      <c r="C94" s="37">
        <v>476.60500000000002</v>
      </c>
      <c r="D94" s="37" t="s">
        <v>11</v>
      </c>
      <c r="E94" s="37">
        <v>699.15758930000004</v>
      </c>
      <c r="F94" s="37">
        <v>267.38499999999999</v>
      </c>
      <c r="G94" s="37">
        <v>76.962000000000003</v>
      </c>
      <c r="H94" s="37">
        <v>7851.8050000000003</v>
      </c>
      <c r="I94" s="37" t="s">
        <v>11</v>
      </c>
      <c r="J94" s="37">
        <v>9371.9145892999986</v>
      </c>
      <c r="K94" s="37">
        <v>3095.4793239999999</v>
      </c>
    </row>
    <row r="95" spans="2:11" x14ac:dyDescent="0.25">
      <c r="B95" s="30">
        <v>41829</v>
      </c>
      <c r="C95" s="37">
        <v>485.21100000000001</v>
      </c>
      <c r="D95" s="37" t="s">
        <v>11</v>
      </c>
      <c r="E95" s="37">
        <v>649.15758930000004</v>
      </c>
      <c r="F95" s="37">
        <v>264.161</v>
      </c>
      <c r="G95" s="37">
        <v>77.088999999999999</v>
      </c>
      <c r="H95" s="37">
        <v>7926.8620000000001</v>
      </c>
      <c r="I95" s="37" t="s">
        <v>11</v>
      </c>
      <c r="J95" s="37">
        <v>9402.4805892999993</v>
      </c>
      <c r="K95" s="37">
        <v>3669.3602362000001</v>
      </c>
    </row>
    <row r="96" spans="2:11" x14ac:dyDescent="0.25">
      <c r="B96" s="30">
        <v>41830</v>
      </c>
      <c r="C96" s="37">
        <v>470.09300000000002</v>
      </c>
      <c r="D96" s="37" t="s">
        <v>11</v>
      </c>
      <c r="E96" s="37">
        <v>699.15758930000004</v>
      </c>
      <c r="F96" s="37">
        <v>264.67599999999999</v>
      </c>
      <c r="G96" s="37">
        <v>77.191000000000003</v>
      </c>
      <c r="H96" s="37">
        <v>6644.3123399999995</v>
      </c>
      <c r="I96" s="37" t="s">
        <v>11</v>
      </c>
      <c r="J96" s="37">
        <v>8155.4299293000004</v>
      </c>
      <c r="K96" s="37">
        <v>2147.5793174</v>
      </c>
    </row>
    <row r="97" spans="2:11" x14ac:dyDescent="0.25">
      <c r="B97" s="30">
        <v>41831</v>
      </c>
      <c r="C97" s="37">
        <v>457.21600000000001</v>
      </c>
      <c r="D97" s="37" t="s">
        <v>11</v>
      </c>
      <c r="E97" s="37">
        <v>699.15758930000004</v>
      </c>
      <c r="F97" s="37">
        <v>264.53699999999998</v>
      </c>
      <c r="G97" s="37">
        <v>77.284000000000006</v>
      </c>
      <c r="H97" s="37">
        <v>5827.2933613999994</v>
      </c>
      <c r="I97" s="37" t="s">
        <v>11</v>
      </c>
      <c r="J97" s="37">
        <v>7325.4879506999996</v>
      </c>
      <c r="K97" s="37">
        <v>1855.3663228</v>
      </c>
    </row>
    <row r="98" spans="2:11" x14ac:dyDescent="0.25">
      <c r="B98" s="30">
        <v>41834</v>
      </c>
      <c r="C98" s="37">
        <v>482.77600000000001</v>
      </c>
      <c r="D98" s="37" t="s">
        <v>11</v>
      </c>
      <c r="E98" s="37">
        <v>699.15758930000004</v>
      </c>
      <c r="F98" s="37">
        <v>266.07400000000001</v>
      </c>
      <c r="G98" s="37">
        <v>77.114999999999995</v>
      </c>
      <c r="H98" s="37">
        <v>6663.6620000000003</v>
      </c>
      <c r="I98" s="37" t="s">
        <v>11</v>
      </c>
      <c r="J98" s="37">
        <v>8188.7845893000003</v>
      </c>
      <c r="K98" s="37">
        <v>2438.0508341999998</v>
      </c>
    </row>
    <row r="99" spans="2:11" x14ac:dyDescent="0.25">
      <c r="B99" s="30">
        <v>41835</v>
      </c>
      <c r="C99" s="37">
        <v>476.46300000000002</v>
      </c>
      <c r="D99" s="37" t="s">
        <v>11</v>
      </c>
      <c r="E99" s="37">
        <v>698.89858930000003</v>
      </c>
      <c r="F99" s="37">
        <v>264.46199999999999</v>
      </c>
      <c r="G99" s="37">
        <v>77.105000000000004</v>
      </c>
      <c r="H99" s="37">
        <v>7374.4189999999999</v>
      </c>
      <c r="I99" s="37" t="s">
        <v>11</v>
      </c>
      <c r="J99" s="37">
        <v>8891.3475892999995</v>
      </c>
      <c r="K99" s="37">
        <v>2177.2620400000001</v>
      </c>
    </row>
    <row r="100" spans="2:11" x14ac:dyDescent="0.25">
      <c r="B100" s="30">
        <v>41836</v>
      </c>
      <c r="C100" s="37">
        <v>457.87400000000002</v>
      </c>
      <c r="D100" s="37" t="s">
        <v>11</v>
      </c>
      <c r="E100" s="37">
        <v>698.8995893</v>
      </c>
      <c r="F100" s="37">
        <v>265.78500000000003</v>
      </c>
      <c r="G100" s="37">
        <v>77.144000000000005</v>
      </c>
      <c r="H100" s="37">
        <v>8415.491</v>
      </c>
      <c r="I100" s="37" t="s">
        <v>11</v>
      </c>
      <c r="J100" s="37">
        <v>9915.1935892999991</v>
      </c>
      <c r="K100" s="37">
        <v>2384.9261661999999</v>
      </c>
    </row>
    <row r="101" spans="2:11" x14ac:dyDescent="0.25">
      <c r="B101" s="30">
        <v>41837</v>
      </c>
      <c r="C101" s="37">
        <v>450.66899999999998</v>
      </c>
      <c r="D101" s="37" t="s">
        <v>11</v>
      </c>
      <c r="E101" s="37">
        <v>698.24558930000001</v>
      </c>
      <c r="F101" s="37">
        <v>265.786</v>
      </c>
      <c r="G101" s="37">
        <v>77.504000000000005</v>
      </c>
      <c r="H101" s="37">
        <v>9312.5120000000006</v>
      </c>
      <c r="I101" s="37" t="s">
        <v>11</v>
      </c>
      <c r="J101" s="37">
        <v>10804.716589299998</v>
      </c>
      <c r="K101" s="37">
        <v>3375.0324196000001</v>
      </c>
    </row>
    <row r="102" spans="2:11" x14ac:dyDescent="0.25">
      <c r="B102" s="30">
        <v>41838</v>
      </c>
      <c r="C102" s="37">
        <v>445.661</v>
      </c>
      <c r="D102" s="37" t="s">
        <v>11</v>
      </c>
      <c r="E102" s="37">
        <v>699.09258929999999</v>
      </c>
      <c r="F102" s="37">
        <v>267.714</v>
      </c>
      <c r="G102" s="37">
        <v>77.444000000000003</v>
      </c>
      <c r="H102" s="37">
        <v>8394.8061068999996</v>
      </c>
      <c r="I102" s="37" t="s">
        <v>11</v>
      </c>
      <c r="J102" s="37">
        <v>9884.7176961999994</v>
      </c>
      <c r="K102" s="37">
        <v>3267.8939180000002</v>
      </c>
    </row>
    <row r="103" spans="2:11" x14ac:dyDescent="0.25">
      <c r="B103" s="30">
        <v>41841</v>
      </c>
      <c r="C103" s="37">
        <v>462.94499999999999</v>
      </c>
      <c r="D103" s="37" t="s">
        <v>11</v>
      </c>
      <c r="E103" s="37">
        <v>699.1015893</v>
      </c>
      <c r="F103" s="37">
        <v>267.548</v>
      </c>
      <c r="G103" s="37">
        <v>77.513000000000005</v>
      </c>
      <c r="H103" s="37">
        <v>9552.2009999999991</v>
      </c>
      <c r="I103" s="37" t="s">
        <v>11</v>
      </c>
      <c r="J103" s="37">
        <v>11059.308589299999</v>
      </c>
      <c r="K103" s="37">
        <v>3649.3939275000002</v>
      </c>
    </row>
    <row r="104" spans="2:11" x14ac:dyDescent="0.25">
      <c r="B104" s="30">
        <v>41842</v>
      </c>
      <c r="C104" s="37">
        <v>457.04399999999998</v>
      </c>
      <c r="D104" s="37" t="s">
        <v>11</v>
      </c>
      <c r="E104" s="37">
        <v>699.1015893</v>
      </c>
      <c r="F104" s="37">
        <v>268.06099999999998</v>
      </c>
      <c r="G104" s="37">
        <v>77.605999999999995</v>
      </c>
      <c r="H104" s="37">
        <v>9543.6759999999995</v>
      </c>
      <c r="I104" s="37" t="s">
        <v>11</v>
      </c>
      <c r="J104" s="37">
        <v>11045.488589299999</v>
      </c>
      <c r="K104" s="37">
        <v>3279.3414441</v>
      </c>
    </row>
    <row r="105" spans="2:11" x14ac:dyDescent="0.25">
      <c r="B105" s="30">
        <v>41843</v>
      </c>
      <c r="C105" s="37">
        <v>453.20499999999998</v>
      </c>
      <c r="D105" s="37" t="s">
        <v>11</v>
      </c>
      <c r="E105" s="37">
        <v>699.1015893</v>
      </c>
      <c r="F105" s="37">
        <v>268.12700000000001</v>
      </c>
      <c r="G105" s="37">
        <v>77.602999999999994</v>
      </c>
      <c r="H105" s="37">
        <v>9882.2000000000007</v>
      </c>
      <c r="I105" s="37" t="s">
        <v>11</v>
      </c>
      <c r="J105" s="37">
        <v>11380.236589299999</v>
      </c>
      <c r="K105" s="37">
        <v>3315.9200767000002</v>
      </c>
    </row>
    <row r="106" spans="2:11" x14ac:dyDescent="0.25">
      <c r="B106" s="30">
        <v>41844</v>
      </c>
      <c r="C106" s="37">
        <v>452.971</v>
      </c>
      <c r="D106" s="37" t="s">
        <v>11</v>
      </c>
      <c r="E106" s="37">
        <v>699.1015893</v>
      </c>
      <c r="F106" s="37">
        <v>267.85399999999998</v>
      </c>
      <c r="G106" s="37">
        <v>77.311999999999998</v>
      </c>
      <c r="H106" s="37">
        <v>8869.0499999999993</v>
      </c>
      <c r="I106" s="37" t="s">
        <v>11</v>
      </c>
      <c r="J106" s="37">
        <v>10366.288589299998</v>
      </c>
      <c r="K106" s="37">
        <v>3470.873282</v>
      </c>
    </row>
    <row r="107" spans="2:11" x14ac:dyDescent="0.25">
      <c r="B107" s="30">
        <v>41845</v>
      </c>
      <c r="C107" s="37">
        <v>457.88799999999998</v>
      </c>
      <c r="D107" s="37" t="s">
        <v>11</v>
      </c>
      <c r="E107" s="37">
        <v>699.1015893</v>
      </c>
      <c r="F107" s="37">
        <v>267.85899999999998</v>
      </c>
      <c r="G107" s="37">
        <v>77.539000000000001</v>
      </c>
      <c r="H107" s="37">
        <v>7247.0081068999998</v>
      </c>
      <c r="I107" s="37" t="s">
        <v>11</v>
      </c>
      <c r="J107" s="37">
        <v>8749.3956961999993</v>
      </c>
      <c r="K107" s="37">
        <v>2944.8185950000002</v>
      </c>
    </row>
    <row r="108" spans="2:11" x14ac:dyDescent="0.25">
      <c r="B108" s="30">
        <v>41848</v>
      </c>
      <c r="C108" s="37">
        <v>470.791</v>
      </c>
      <c r="D108" s="37" t="s">
        <v>11</v>
      </c>
      <c r="E108" s="37">
        <v>699.1015893</v>
      </c>
      <c r="F108" s="37">
        <v>268.54700000000003</v>
      </c>
      <c r="G108" s="37">
        <v>77.397000000000006</v>
      </c>
      <c r="H108" s="37">
        <v>7572.0879999999997</v>
      </c>
      <c r="I108" s="37" t="s">
        <v>11</v>
      </c>
      <c r="J108" s="37">
        <v>9087.9245892999988</v>
      </c>
      <c r="K108" s="37">
        <v>4045.2810819000001</v>
      </c>
    </row>
    <row r="109" spans="2:11" x14ac:dyDescent="0.25">
      <c r="B109" s="30">
        <v>41849</v>
      </c>
      <c r="C109" s="37">
        <v>462.06400000000002</v>
      </c>
      <c r="D109" s="37" t="s">
        <v>11</v>
      </c>
      <c r="E109" s="37">
        <v>699.12858930000004</v>
      </c>
      <c r="F109" s="37">
        <v>271.08300000000003</v>
      </c>
      <c r="G109" s="37">
        <v>77.710999999999999</v>
      </c>
      <c r="H109" s="37">
        <v>6926.7740000000003</v>
      </c>
      <c r="I109" s="37" t="s">
        <v>11</v>
      </c>
      <c r="J109" s="37">
        <v>8436.7605893</v>
      </c>
      <c r="K109" s="37">
        <v>3858.9557178999999</v>
      </c>
    </row>
    <row r="110" spans="2:11" x14ac:dyDescent="0.25">
      <c r="B110" s="30">
        <v>41850</v>
      </c>
      <c r="C110" s="37">
        <v>455.68900000000002</v>
      </c>
      <c r="D110" s="37" t="s">
        <v>11</v>
      </c>
      <c r="E110" s="37">
        <v>699.12858930000004</v>
      </c>
      <c r="F110" s="37">
        <v>270.88099999999997</v>
      </c>
      <c r="G110" s="37">
        <v>77.093999999999994</v>
      </c>
      <c r="H110" s="37">
        <v>7443.0550000000003</v>
      </c>
      <c r="I110" s="37" t="s">
        <v>11</v>
      </c>
      <c r="J110" s="37">
        <v>8945.8475892999995</v>
      </c>
      <c r="K110" s="37">
        <v>4978.6444029000004</v>
      </c>
    </row>
    <row r="111" spans="2:11" x14ac:dyDescent="0.25">
      <c r="B111" s="30">
        <v>41851</v>
      </c>
      <c r="C111" s="37">
        <v>460.32400000000001</v>
      </c>
      <c r="D111" s="37">
        <v>3.944</v>
      </c>
      <c r="E111" s="37">
        <v>670.97032139999999</v>
      </c>
      <c r="F111" s="37">
        <v>270.404</v>
      </c>
      <c r="G111" s="37">
        <v>77.049000000000007</v>
      </c>
      <c r="H111" s="37">
        <v>6762.0259999999998</v>
      </c>
      <c r="I111" s="37" t="s">
        <v>11</v>
      </c>
      <c r="J111" s="37">
        <v>8244.7173213999995</v>
      </c>
      <c r="K111" s="37">
        <v>3726.5750801999998</v>
      </c>
    </row>
    <row r="112" spans="2:11" x14ac:dyDescent="0.25">
      <c r="B112" s="30">
        <v>41852</v>
      </c>
      <c r="C112" s="37">
        <v>467.80700000000002</v>
      </c>
      <c r="D112" s="37" t="s">
        <v>11</v>
      </c>
      <c r="E112" s="37">
        <v>677.36132140000007</v>
      </c>
      <c r="F112" s="37">
        <v>270.40600000000001</v>
      </c>
      <c r="G112" s="37">
        <v>80.655000000000001</v>
      </c>
      <c r="H112" s="37">
        <v>5154.0474647999999</v>
      </c>
      <c r="I112" s="37" t="s">
        <v>11</v>
      </c>
      <c r="J112" s="37">
        <v>6650.2767862000001</v>
      </c>
      <c r="K112" s="37">
        <v>2719.3113172999997</v>
      </c>
    </row>
    <row r="113" spans="2:11" x14ac:dyDescent="0.25">
      <c r="B113" s="30">
        <v>41855</v>
      </c>
      <c r="C113" s="37">
        <v>480.75299999999999</v>
      </c>
      <c r="D113" s="37" t="s">
        <v>11</v>
      </c>
      <c r="E113" s="37">
        <v>678.17732139999998</v>
      </c>
      <c r="F113" s="37">
        <v>271.78300000000002</v>
      </c>
      <c r="G113" s="37">
        <v>79.447999999999993</v>
      </c>
      <c r="H113" s="37">
        <v>6338.2269999999999</v>
      </c>
      <c r="I113" s="37" t="s">
        <v>11</v>
      </c>
      <c r="J113" s="37">
        <v>7848.3883213999998</v>
      </c>
      <c r="K113" s="37">
        <v>3364.1405140000002</v>
      </c>
    </row>
    <row r="114" spans="2:11" x14ac:dyDescent="0.25">
      <c r="B114" s="30">
        <v>41856</v>
      </c>
      <c r="C114" s="37">
        <v>484.36599999999999</v>
      </c>
      <c r="D114" s="37" t="s">
        <v>11</v>
      </c>
      <c r="E114" s="37">
        <v>673.57832140000005</v>
      </c>
      <c r="F114" s="37">
        <v>272.39699999999999</v>
      </c>
      <c r="G114" s="37">
        <v>79.491</v>
      </c>
      <c r="H114" s="37">
        <v>6696.0789999999997</v>
      </c>
      <c r="I114" s="37" t="s">
        <v>11</v>
      </c>
      <c r="J114" s="37">
        <v>8205.911321399999</v>
      </c>
      <c r="K114" s="37">
        <v>3689.532514</v>
      </c>
    </row>
    <row r="115" spans="2:11" x14ac:dyDescent="0.25">
      <c r="B115" s="30">
        <v>41857</v>
      </c>
      <c r="C115" s="37">
        <v>482.9</v>
      </c>
      <c r="D115" s="37" t="s">
        <v>11</v>
      </c>
      <c r="E115" s="37">
        <v>673.2533214</v>
      </c>
      <c r="F115" s="37">
        <v>271.46300000000002</v>
      </c>
      <c r="G115" s="37">
        <v>79.724000000000004</v>
      </c>
      <c r="H115" s="37">
        <v>6878.3289999999997</v>
      </c>
      <c r="I115" s="37" t="s">
        <v>11</v>
      </c>
      <c r="J115" s="37">
        <v>8385.6693214000006</v>
      </c>
      <c r="K115" s="37">
        <v>3105.0353562999999</v>
      </c>
    </row>
    <row r="116" spans="2:11" x14ac:dyDescent="0.25">
      <c r="B116" s="30">
        <v>41858</v>
      </c>
      <c r="C116" s="37">
        <v>477.34199999999998</v>
      </c>
      <c r="D116" s="37" t="s">
        <v>11</v>
      </c>
      <c r="E116" s="37">
        <v>674.55032140000003</v>
      </c>
      <c r="F116" s="37">
        <v>271.452</v>
      </c>
      <c r="G116" s="37">
        <v>80.753</v>
      </c>
      <c r="H116" s="37">
        <v>5771.5929999999998</v>
      </c>
      <c r="I116" s="37" t="s">
        <v>11</v>
      </c>
      <c r="J116" s="37">
        <v>7275.6903213999994</v>
      </c>
      <c r="K116" s="37">
        <v>2414.5936888000001</v>
      </c>
    </row>
    <row r="117" spans="2:11" x14ac:dyDescent="0.25">
      <c r="B117" s="30">
        <v>41859</v>
      </c>
      <c r="C117" s="37">
        <v>479.72300000000001</v>
      </c>
      <c r="D117" s="37" t="s">
        <v>11</v>
      </c>
      <c r="E117" s="37">
        <v>670.50632140000005</v>
      </c>
      <c r="F117" s="37">
        <v>271.50799999999998</v>
      </c>
      <c r="G117" s="37">
        <v>80.774000000000001</v>
      </c>
      <c r="H117" s="37">
        <v>5519.3454648000006</v>
      </c>
      <c r="I117" s="37" t="s">
        <v>11</v>
      </c>
      <c r="J117" s="37">
        <v>7021.8567862</v>
      </c>
      <c r="K117" s="37">
        <v>2024.9545560000001</v>
      </c>
    </row>
    <row r="118" spans="2:11" x14ac:dyDescent="0.25">
      <c r="B118" s="30">
        <v>41862</v>
      </c>
      <c r="C118" s="37">
        <v>504.93299999999999</v>
      </c>
      <c r="D118" s="37" t="s">
        <v>11</v>
      </c>
      <c r="E118" s="37">
        <v>666.16832139999997</v>
      </c>
      <c r="F118" s="37">
        <v>273.21899999999999</v>
      </c>
      <c r="G118" s="37">
        <v>80.769000000000005</v>
      </c>
      <c r="H118" s="37">
        <v>5913.4650000000001</v>
      </c>
      <c r="I118" s="37" t="s">
        <v>11</v>
      </c>
      <c r="J118" s="37">
        <v>7438.5543213999999</v>
      </c>
      <c r="K118" s="37">
        <v>1974.2425892000001</v>
      </c>
    </row>
    <row r="119" spans="2:11" x14ac:dyDescent="0.25">
      <c r="B119" s="30">
        <v>41863</v>
      </c>
      <c r="C119" s="37">
        <v>507.81299999999999</v>
      </c>
      <c r="D119" s="37" t="s">
        <v>11</v>
      </c>
      <c r="E119" s="37">
        <v>674.29732139999999</v>
      </c>
      <c r="F119" s="37">
        <v>273.42099999999999</v>
      </c>
      <c r="G119" s="37">
        <v>80.453999999999994</v>
      </c>
      <c r="H119" s="37">
        <v>6221.5230000000001</v>
      </c>
      <c r="I119" s="37" t="s">
        <v>11</v>
      </c>
      <c r="J119" s="37">
        <v>7757.5083213999997</v>
      </c>
      <c r="K119" s="37">
        <v>2172.4412557000001</v>
      </c>
    </row>
    <row r="120" spans="2:11" x14ac:dyDescent="0.25">
      <c r="B120" s="30">
        <v>41864</v>
      </c>
      <c r="C120" s="37">
        <v>502.24099999999999</v>
      </c>
      <c r="D120" s="37" t="s">
        <v>11</v>
      </c>
      <c r="E120" s="37">
        <v>679.87632140000005</v>
      </c>
      <c r="F120" s="37">
        <v>273.42200000000003</v>
      </c>
      <c r="G120" s="37">
        <v>80.652000000000001</v>
      </c>
      <c r="H120" s="37">
        <v>6157.9660000000003</v>
      </c>
      <c r="I120" s="37" t="s">
        <v>11</v>
      </c>
      <c r="J120" s="37">
        <v>7694.1573214</v>
      </c>
      <c r="K120" s="37">
        <v>2194.1106351999997</v>
      </c>
    </row>
    <row r="121" spans="2:11" x14ac:dyDescent="0.25">
      <c r="B121" s="30">
        <v>41865</v>
      </c>
      <c r="C121" s="37">
        <v>492.59300000000002</v>
      </c>
      <c r="D121" s="37" t="s">
        <v>11</v>
      </c>
      <c r="E121" s="37">
        <v>675.26132140000004</v>
      </c>
      <c r="F121" s="37">
        <v>273.298</v>
      </c>
      <c r="G121" s="37">
        <v>80.013000000000005</v>
      </c>
      <c r="H121" s="37">
        <v>6756.4759999999997</v>
      </c>
      <c r="I121" s="37" t="s">
        <v>11</v>
      </c>
      <c r="J121" s="37">
        <v>8277.6413214000004</v>
      </c>
      <c r="K121" s="37">
        <v>2640.6353032999996</v>
      </c>
    </row>
    <row r="122" spans="2:11" x14ac:dyDescent="0.25">
      <c r="B122" s="30">
        <v>41866</v>
      </c>
      <c r="C122" s="37">
        <v>494.95299999999997</v>
      </c>
      <c r="D122" s="37" t="s">
        <v>11</v>
      </c>
      <c r="E122" s="37">
        <v>672.34532139999999</v>
      </c>
      <c r="F122" s="37">
        <v>273.262</v>
      </c>
      <c r="G122" s="37">
        <v>79.91</v>
      </c>
      <c r="H122" s="37">
        <v>6581.3518519999998</v>
      </c>
      <c r="I122" s="37" t="s">
        <v>11</v>
      </c>
      <c r="J122" s="37">
        <v>8101.8221733999999</v>
      </c>
      <c r="K122" s="37">
        <v>2919.4734905</v>
      </c>
    </row>
    <row r="123" spans="2:11" x14ac:dyDescent="0.25">
      <c r="B123" s="30">
        <v>41869</v>
      </c>
      <c r="C123" s="37">
        <v>504.95600000000002</v>
      </c>
      <c r="D123" s="37" t="s">
        <v>11</v>
      </c>
      <c r="E123" s="37">
        <v>673.56432140000004</v>
      </c>
      <c r="F123" s="37">
        <v>273.32600000000002</v>
      </c>
      <c r="G123" s="37">
        <v>79.662999999999997</v>
      </c>
      <c r="H123" s="37">
        <v>8042.3879999999999</v>
      </c>
      <c r="I123" s="37" t="s">
        <v>11</v>
      </c>
      <c r="J123" s="37">
        <v>9573.8973213999998</v>
      </c>
      <c r="K123" s="37">
        <v>5121.4307098999998</v>
      </c>
    </row>
    <row r="124" spans="2:11" x14ac:dyDescent="0.25">
      <c r="B124" s="30">
        <v>41870</v>
      </c>
      <c r="C124" s="37">
        <v>500.84199999999998</v>
      </c>
      <c r="D124" s="37" t="s">
        <v>11</v>
      </c>
      <c r="E124" s="37">
        <v>672.9313214</v>
      </c>
      <c r="F124" s="37">
        <v>273.36</v>
      </c>
      <c r="G124" s="37">
        <v>79.576999999999998</v>
      </c>
      <c r="H124" s="37">
        <v>8638.1740000000009</v>
      </c>
      <c r="I124" s="37" t="s">
        <v>11</v>
      </c>
      <c r="J124" s="37">
        <v>10164.884321399999</v>
      </c>
      <c r="K124" s="37">
        <v>4321.4613323000003</v>
      </c>
    </row>
    <row r="125" spans="2:11" x14ac:dyDescent="0.25">
      <c r="B125" s="30">
        <v>41871</v>
      </c>
      <c r="C125" s="37">
        <v>493.13600000000002</v>
      </c>
      <c r="D125" s="37" t="s">
        <v>11</v>
      </c>
      <c r="E125" s="37">
        <v>675.17332139999996</v>
      </c>
      <c r="F125" s="37">
        <v>273.47399999999999</v>
      </c>
      <c r="G125" s="37">
        <v>79.406000000000006</v>
      </c>
      <c r="H125" s="37">
        <v>8060.4319999999998</v>
      </c>
      <c r="I125" s="37" t="s">
        <v>11</v>
      </c>
      <c r="J125" s="37">
        <v>9581.6213213999999</v>
      </c>
      <c r="K125" s="37">
        <v>4182.0304274999999</v>
      </c>
    </row>
    <row r="126" spans="2:11" x14ac:dyDescent="0.25">
      <c r="B126" s="30">
        <v>41872</v>
      </c>
      <c r="C126" s="37">
        <v>481.15199999999999</v>
      </c>
      <c r="D126" s="37" t="s">
        <v>11</v>
      </c>
      <c r="E126" s="37">
        <v>679.87632140000005</v>
      </c>
      <c r="F126" s="37">
        <v>273.488</v>
      </c>
      <c r="G126" s="37">
        <v>78.968999999999994</v>
      </c>
      <c r="H126" s="37">
        <v>5143.2629999999999</v>
      </c>
      <c r="I126" s="37" t="s">
        <v>11</v>
      </c>
      <c r="J126" s="37">
        <v>6656.7483213999994</v>
      </c>
      <c r="K126" s="37">
        <v>1995.8361565</v>
      </c>
    </row>
    <row r="127" spans="2:11" x14ac:dyDescent="0.25">
      <c r="B127" s="30">
        <v>41873</v>
      </c>
      <c r="C127" s="37">
        <v>480.78199999999998</v>
      </c>
      <c r="D127" s="37" t="s">
        <v>11</v>
      </c>
      <c r="E127" s="37">
        <v>676.38032140000007</v>
      </c>
      <c r="F127" s="37">
        <v>269.48200000000003</v>
      </c>
      <c r="G127" s="37">
        <v>78.948999999999998</v>
      </c>
      <c r="H127" s="37">
        <v>4500.7740817000004</v>
      </c>
      <c r="I127" s="37" t="s">
        <v>11</v>
      </c>
      <c r="J127" s="37">
        <v>6006.3674031</v>
      </c>
      <c r="K127" s="37">
        <v>1785.5108700000001</v>
      </c>
    </row>
    <row r="128" spans="2:11" x14ac:dyDescent="0.25">
      <c r="B128" s="30">
        <v>41876</v>
      </c>
      <c r="C128" s="37">
        <v>493.23099999999999</v>
      </c>
      <c r="D128" s="37" t="s">
        <v>11</v>
      </c>
      <c r="E128" s="37">
        <v>679.67032140000003</v>
      </c>
      <c r="F128" s="37">
        <v>271.97199999999998</v>
      </c>
      <c r="G128" s="37">
        <v>79.03</v>
      </c>
      <c r="H128" s="37">
        <v>4603.2</v>
      </c>
      <c r="I128" s="37" t="s">
        <v>11</v>
      </c>
      <c r="J128" s="37">
        <v>6127.1033213999999</v>
      </c>
      <c r="K128" s="37">
        <v>2032.9247092999999</v>
      </c>
    </row>
    <row r="129" spans="2:11" x14ac:dyDescent="0.25">
      <c r="B129" s="30">
        <v>41877</v>
      </c>
      <c r="C129" s="37">
        <v>477.61</v>
      </c>
      <c r="D129" s="37" t="s">
        <v>11</v>
      </c>
      <c r="E129" s="37">
        <v>679.3063214</v>
      </c>
      <c r="F129" s="37">
        <v>273.01600000000002</v>
      </c>
      <c r="G129" s="37">
        <v>79.046000000000006</v>
      </c>
      <c r="H129" s="37">
        <v>4282.01</v>
      </c>
      <c r="I129" s="37" t="s">
        <v>11</v>
      </c>
      <c r="J129" s="37">
        <v>5790.9883214000001</v>
      </c>
      <c r="K129" s="37">
        <v>1741.5700646</v>
      </c>
    </row>
    <row r="130" spans="2:11" x14ac:dyDescent="0.25">
      <c r="B130" s="30">
        <v>41878</v>
      </c>
      <c r="C130" s="37">
        <v>469.28899999999999</v>
      </c>
      <c r="D130" s="37" t="s">
        <v>11</v>
      </c>
      <c r="E130" s="37">
        <v>679.30732139999998</v>
      </c>
      <c r="F130" s="37">
        <v>275.85300000000001</v>
      </c>
      <c r="G130" s="37">
        <v>79.25</v>
      </c>
      <c r="H130" s="37">
        <v>5567.2349999999997</v>
      </c>
      <c r="I130" s="37" t="s">
        <v>11</v>
      </c>
      <c r="J130" s="37">
        <v>7070.9343214</v>
      </c>
      <c r="K130" s="37">
        <v>2396.7636020999998</v>
      </c>
    </row>
    <row r="131" spans="2:11" x14ac:dyDescent="0.25">
      <c r="B131" s="30">
        <v>41879</v>
      </c>
      <c r="C131" s="37">
        <v>475.55200000000002</v>
      </c>
      <c r="D131" s="37" t="s">
        <v>11</v>
      </c>
      <c r="E131" s="37">
        <v>682.48080359999994</v>
      </c>
      <c r="F131" s="37">
        <v>256.97300000000001</v>
      </c>
      <c r="G131" s="37">
        <v>79.372</v>
      </c>
      <c r="H131" s="37">
        <v>4506.4610000000002</v>
      </c>
      <c r="I131" s="37" t="s">
        <v>11</v>
      </c>
      <c r="J131" s="37">
        <v>6000.8388036000006</v>
      </c>
      <c r="K131" s="37">
        <v>1843.5251764</v>
      </c>
    </row>
    <row r="132" spans="2:11" x14ac:dyDescent="0.25">
      <c r="B132" s="30">
        <v>41880</v>
      </c>
      <c r="C132" s="37">
        <v>478.59500000000003</v>
      </c>
      <c r="D132" s="37">
        <v>3.972</v>
      </c>
      <c r="E132" s="37">
        <v>667.58680359999994</v>
      </c>
      <c r="F132" s="37">
        <v>276.66899999999998</v>
      </c>
      <c r="G132" s="37">
        <v>106.06</v>
      </c>
      <c r="H132" s="37">
        <v>4272.1572934999995</v>
      </c>
      <c r="I132" s="37" t="s">
        <v>11</v>
      </c>
      <c r="J132" s="37">
        <v>5805.0400970999999</v>
      </c>
      <c r="K132" s="37">
        <v>1810.6763100000001</v>
      </c>
    </row>
    <row r="133" spans="2:11" x14ac:dyDescent="0.25">
      <c r="B133" s="30">
        <v>41883</v>
      </c>
      <c r="C133" s="37">
        <v>501.41899999999998</v>
      </c>
      <c r="D133" s="37" t="s">
        <v>11</v>
      </c>
      <c r="E133" s="37">
        <v>667.60480359999997</v>
      </c>
      <c r="F133" s="37">
        <v>276.68</v>
      </c>
      <c r="G133" s="37">
        <v>78.421999999999997</v>
      </c>
      <c r="H133" s="37">
        <v>4409.5050000000001</v>
      </c>
      <c r="I133" s="37" t="s">
        <v>11</v>
      </c>
      <c r="J133" s="37">
        <v>5933.6308036</v>
      </c>
      <c r="K133" s="37">
        <v>1804.2632072000001</v>
      </c>
    </row>
    <row r="134" spans="2:11" x14ac:dyDescent="0.25">
      <c r="B134" s="30">
        <v>41884</v>
      </c>
      <c r="C134" s="37">
        <v>495.00900000000001</v>
      </c>
      <c r="D134" s="37" t="s">
        <v>11</v>
      </c>
      <c r="E134" s="37">
        <v>669.03280359999997</v>
      </c>
      <c r="F134" s="37">
        <v>258.23500000000001</v>
      </c>
      <c r="G134" s="37">
        <v>77.962000000000003</v>
      </c>
      <c r="H134" s="37">
        <v>4331.3180000000002</v>
      </c>
      <c r="I134" s="37" t="s">
        <v>11</v>
      </c>
      <c r="J134" s="37">
        <v>5831.5568036000004</v>
      </c>
      <c r="K134" s="37">
        <v>1777.9387586999999</v>
      </c>
    </row>
    <row r="135" spans="2:11" x14ac:dyDescent="0.25">
      <c r="B135" s="30">
        <v>41885</v>
      </c>
      <c r="C135" s="37">
        <v>495.32</v>
      </c>
      <c r="D135" s="37" t="s">
        <v>11</v>
      </c>
      <c r="E135" s="37">
        <v>670.84780360000002</v>
      </c>
      <c r="F135" s="37">
        <v>257.94499999999999</v>
      </c>
      <c r="G135" s="37">
        <v>78.027000000000001</v>
      </c>
      <c r="H135" s="37">
        <v>4647.4639999999999</v>
      </c>
      <c r="I135" s="37" t="s">
        <v>11</v>
      </c>
      <c r="J135" s="37">
        <v>6149.6038036</v>
      </c>
      <c r="K135" s="37">
        <v>2296.0116664000002</v>
      </c>
    </row>
    <row r="136" spans="2:11" x14ac:dyDescent="0.25">
      <c r="B136" s="30">
        <v>41886</v>
      </c>
      <c r="C136" s="37">
        <v>492.85300000000001</v>
      </c>
      <c r="D136" s="37" t="s">
        <v>11</v>
      </c>
      <c r="E136" s="37">
        <v>660.29980360000002</v>
      </c>
      <c r="F136" s="37">
        <v>258.00900000000001</v>
      </c>
      <c r="G136" s="37">
        <v>77.8</v>
      </c>
      <c r="H136" s="37">
        <v>4616.6710000000003</v>
      </c>
      <c r="I136" s="37" t="s">
        <v>11</v>
      </c>
      <c r="J136" s="37">
        <v>6105.6328036000004</v>
      </c>
      <c r="K136" s="37">
        <v>2400.2516894999999</v>
      </c>
    </row>
    <row r="137" spans="2:11" x14ac:dyDescent="0.25">
      <c r="B137" s="30">
        <v>41887</v>
      </c>
      <c r="C137" s="37">
        <v>485.33699999999999</v>
      </c>
      <c r="D137" s="37" t="s">
        <v>11</v>
      </c>
      <c r="E137" s="37">
        <v>657.58680359999994</v>
      </c>
      <c r="F137" s="37">
        <v>258.23200000000003</v>
      </c>
      <c r="G137" s="37">
        <v>77.793999999999997</v>
      </c>
      <c r="H137" s="37">
        <v>4345.2687900999999</v>
      </c>
      <c r="I137" s="37" t="s">
        <v>11</v>
      </c>
      <c r="J137" s="37">
        <v>5824.2185937000004</v>
      </c>
      <c r="K137" s="37">
        <v>2367.6255345</v>
      </c>
    </row>
    <row r="138" spans="2:11" x14ac:dyDescent="0.25">
      <c r="B138" s="30">
        <v>41890</v>
      </c>
      <c r="C138" s="37">
        <v>491.065</v>
      </c>
      <c r="D138" s="37" t="s">
        <v>11</v>
      </c>
      <c r="E138" s="37">
        <v>649.92780359999995</v>
      </c>
      <c r="F138" s="37">
        <v>258.762</v>
      </c>
      <c r="G138" s="37">
        <v>77.704999999999998</v>
      </c>
      <c r="H138" s="37">
        <v>5219.9290000000001</v>
      </c>
      <c r="I138" s="37" t="s">
        <v>11</v>
      </c>
      <c r="J138" s="37">
        <v>6697.3888035999998</v>
      </c>
      <c r="K138" s="37">
        <v>3381.2779904999998</v>
      </c>
    </row>
    <row r="139" spans="2:11" x14ac:dyDescent="0.25">
      <c r="B139" s="30">
        <v>41891</v>
      </c>
      <c r="C139" s="37">
        <v>488.959</v>
      </c>
      <c r="D139" s="37" t="s">
        <v>11</v>
      </c>
      <c r="E139" s="37">
        <v>649.83480359999999</v>
      </c>
      <c r="F139" s="37">
        <v>259.11099999999999</v>
      </c>
      <c r="G139" s="37">
        <v>77.549000000000007</v>
      </c>
      <c r="H139" s="37">
        <v>5997.9040000000005</v>
      </c>
      <c r="I139" s="37" t="s">
        <v>11</v>
      </c>
      <c r="J139" s="37">
        <v>7473.3578035999999</v>
      </c>
      <c r="K139" s="37">
        <v>3560.3535563</v>
      </c>
    </row>
    <row r="140" spans="2:11" x14ac:dyDescent="0.25">
      <c r="B140" s="30">
        <v>41892</v>
      </c>
      <c r="C140" s="37">
        <v>480.24200000000002</v>
      </c>
      <c r="D140" s="37" t="s">
        <v>11</v>
      </c>
      <c r="E140" s="37">
        <v>661.21780360000002</v>
      </c>
      <c r="F140" s="37">
        <v>260.88900000000001</v>
      </c>
      <c r="G140" s="37">
        <v>79.192999999999998</v>
      </c>
      <c r="H140" s="37">
        <v>5901.0780000000004</v>
      </c>
      <c r="I140" s="37" t="s">
        <v>11</v>
      </c>
      <c r="J140" s="37">
        <v>7382.6198036000005</v>
      </c>
      <c r="K140" s="37">
        <v>3602.2949065000003</v>
      </c>
    </row>
    <row r="141" spans="2:11" x14ac:dyDescent="0.25">
      <c r="B141" s="30">
        <v>41893</v>
      </c>
      <c r="C141" s="37">
        <v>477.61200000000002</v>
      </c>
      <c r="D141" s="37" t="s">
        <v>11</v>
      </c>
      <c r="E141" s="37">
        <v>672.37480359999995</v>
      </c>
      <c r="F141" s="37">
        <v>261.18299999999999</v>
      </c>
      <c r="G141" s="37">
        <v>79.149000000000001</v>
      </c>
      <c r="H141" s="37">
        <v>7198.1130000000003</v>
      </c>
      <c r="I141" s="37" t="s">
        <v>11</v>
      </c>
      <c r="J141" s="37">
        <v>8688.4318036000004</v>
      </c>
      <c r="K141" s="37">
        <v>4083.1116461000001</v>
      </c>
    </row>
    <row r="142" spans="2:11" x14ac:dyDescent="0.25">
      <c r="B142" s="30">
        <v>41894</v>
      </c>
      <c r="C142" s="37">
        <v>468.642</v>
      </c>
      <c r="D142" s="37" t="s">
        <v>11</v>
      </c>
      <c r="E142" s="37">
        <v>660.76180360000001</v>
      </c>
      <c r="F142" s="37">
        <v>261.46300000000002</v>
      </c>
      <c r="G142" s="37">
        <v>79.179000000000002</v>
      </c>
      <c r="H142" s="37">
        <v>7023.4597900999997</v>
      </c>
      <c r="I142" s="37" t="s">
        <v>11</v>
      </c>
      <c r="J142" s="37">
        <v>8493.5055936999997</v>
      </c>
      <c r="K142" s="37">
        <v>4179.6695485999999</v>
      </c>
    </row>
    <row r="143" spans="2:11" x14ac:dyDescent="0.25">
      <c r="B143" s="30">
        <v>41897</v>
      </c>
      <c r="C143" s="37">
        <v>504.75799999999998</v>
      </c>
      <c r="D143" s="37" t="s">
        <v>11</v>
      </c>
      <c r="E143" s="37">
        <v>678.76580360000003</v>
      </c>
      <c r="F143" s="37">
        <v>261.87200000000001</v>
      </c>
      <c r="G143" s="37">
        <v>79.352000000000004</v>
      </c>
      <c r="H143" s="37">
        <v>6287.7857900999998</v>
      </c>
      <c r="I143" s="37" t="s">
        <v>11</v>
      </c>
      <c r="J143" s="37">
        <v>7812.5335937</v>
      </c>
      <c r="K143" s="37">
        <v>2878.8470213999999</v>
      </c>
    </row>
    <row r="144" spans="2:11" x14ac:dyDescent="0.25">
      <c r="B144" s="30">
        <v>41899</v>
      </c>
      <c r="C144" s="37">
        <v>506.76799999999997</v>
      </c>
      <c r="D144" s="37" t="s">
        <v>11</v>
      </c>
      <c r="E144" s="37">
        <v>678.6948036</v>
      </c>
      <c r="F144" s="37">
        <v>262.65300000000002</v>
      </c>
      <c r="G144" s="37">
        <v>78.805000000000007</v>
      </c>
      <c r="H144" s="37">
        <v>9028.6929999999993</v>
      </c>
      <c r="I144" s="37" t="s">
        <v>11</v>
      </c>
      <c r="J144" s="37">
        <v>10555.613803600001</v>
      </c>
      <c r="K144" s="37">
        <v>4063.3676485999999</v>
      </c>
    </row>
    <row r="145" spans="2:11" x14ac:dyDescent="0.25">
      <c r="B145" s="30">
        <v>41900</v>
      </c>
      <c r="C145" s="37">
        <v>503.36799999999999</v>
      </c>
      <c r="D145" s="37" t="s">
        <v>11</v>
      </c>
      <c r="E145" s="37">
        <v>678.70280360000004</v>
      </c>
      <c r="F145" s="37">
        <v>262.654</v>
      </c>
      <c r="G145" s="37">
        <v>79.055999999999997</v>
      </c>
      <c r="H145" s="37">
        <v>8954.1129999999994</v>
      </c>
      <c r="I145" s="37" t="s">
        <v>11</v>
      </c>
      <c r="J145" s="37">
        <v>10477.8938036</v>
      </c>
      <c r="K145" s="37">
        <v>4498.2416421999997</v>
      </c>
    </row>
    <row r="146" spans="2:11" x14ac:dyDescent="0.25">
      <c r="B146" s="30">
        <v>41901</v>
      </c>
      <c r="C146" s="37">
        <v>505.29300000000001</v>
      </c>
      <c r="D146" s="37" t="s">
        <v>11</v>
      </c>
      <c r="E146" s="37">
        <v>678.9158036</v>
      </c>
      <c r="F146" s="37">
        <v>265.279</v>
      </c>
      <c r="G146" s="37">
        <v>79.292000000000002</v>
      </c>
      <c r="H146" s="37">
        <v>8065.4477901</v>
      </c>
      <c r="I146" s="37" t="s">
        <v>11</v>
      </c>
      <c r="J146" s="37">
        <v>9594.2275936999995</v>
      </c>
      <c r="K146" s="37">
        <v>3879.1093566</v>
      </c>
    </row>
    <row r="147" spans="2:11" x14ac:dyDescent="0.25">
      <c r="B147" s="30">
        <v>41904</v>
      </c>
      <c r="C147" s="37">
        <v>516.31500000000005</v>
      </c>
      <c r="D147" s="37" t="s">
        <v>11</v>
      </c>
      <c r="E147" s="37">
        <v>678.99880359999997</v>
      </c>
      <c r="F147" s="37">
        <v>267.16699999999997</v>
      </c>
      <c r="G147" s="37">
        <v>79.462999999999994</v>
      </c>
      <c r="H147" s="37">
        <v>10049.328</v>
      </c>
      <c r="I147" s="37" t="s">
        <v>11</v>
      </c>
      <c r="J147" s="37">
        <v>11591.271803600001</v>
      </c>
      <c r="K147" s="37">
        <v>5758.4180968999999</v>
      </c>
    </row>
    <row r="148" spans="2:11" x14ac:dyDescent="0.25">
      <c r="B148" s="30">
        <v>41905</v>
      </c>
      <c r="C148" s="37">
        <v>496.43900000000002</v>
      </c>
      <c r="D148" s="37" t="s">
        <v>11</v>
      </c>
      <c r="E148" s="37">
        <v>678.90880359999994</v>
      </c>
      <c r="F148" s="37">
        <v>267.09699999999998</v>
      </c>
      <c r="G148" s="37">
        <v>79.629000000000005</v>
      </c>
      <c r="H148" s="37">
        <v>9050.9390000000003</v>
      </c>
      <c r="I148" s="37" t="s">
        <v>11</v>
      </c>
      <c r="J148" s="37">
        <v>10573.012803600001</v>
      </c>
      <c r="K148" s="37">
        <v>5183.4465107000005</v>
      </c>
    </row>
    <row r="149" spans="2:11" x14ac:dyDescent="0.25">
      <c r="B149" s="30">
        <v>41906</v>
      </c>
      <c r="C149" s="37">
        <v>496.03</v>
      </c>
      <c r="D149" s="37" t="s">
        <v>11</v>
      </c>
      <c r="E149" s="37">
        <v>678.94180359999996</v>
      </c>
      <c r="F149" s="37">
        <v>268.42</v>
      </c>
      <c r="G149" s="37">
        <v>80.703999999999994</v>
      </c>
      <c r="H149" s="37">
        <v>8959.8140000000003</v>
      </c>
      <c r="I149" s="37" t="s">
        <v>11</v>
      </c>
      <c r="J149" s="37">
        <v>10483.9098036</v>
      </c>
      <c r="K149" s="37">
        <v>5099.3563629999999</v>
      </c>
    </row>
    <row r="150" spans="2:11" x14ac:dyDescent="0.25">
      <c r="B150" s="30">
        <v>41907</v>
      </c>
      <c r="C150" s="37">
        <v>500.19400000000002</v>
      </c>
      <c r="D150" s="37" t="s">
        <v>11</v>
      </c>
      <c r="E150" s="37">
        <v>732.68899999999996</v>
      </c>
      <c r="F150" s="37">
        <v>268.41500000000002</v>
      </c>
      <c r="G150" s="37">
        <v>91.096999999999994</v>
      </c>
      <c r="H150" s="37">
        <v>8408.1859999999997</v>
      </c>
      <c r="I150" s="37" t="s">
        <v>11</v>
      </c>
      <c r="J150" s="37">
        <v>10000.581</v>
      </c>
      <c r="K150" s="37">
        <v>3923.8941867999997</v>
      </c>
    </row>
    <row r="151" spans="2:11" x14ac:dyDescent="0.25">
      <c r="B151" s="30">
        <v>41908</v>
      </c>
      <c r="C151" s="37">
        <v>499.791</v>
      </c>
      <c r="D151" s="37" t="s">
        <v>11</v>
      </c>
      <c r="E151" s="37">
        <v>735.89700000000005</v>
      </c>
      <c r="F151" s="37">
        <v>268.80500000000001</v>
      </c>
      <c r="G151" s="37">
        <v>83.153999999999996</v>
      </c>
      <c r="H151" s="37">
        <v>7541.1392556999999</v>
      </c>
      <c r="I151" s="37" t="s">
        <v>11</v>
      </c>
      <c r="J151" s="37">
        <v>9128.7862556999989</v>
      </c>
      <c r="K151" s="37">
        <v>3268.8023508000001</v>
      </c>
    </row>
    <row r="152" spans="2:11" x14ac:dyDescent="0.25">
      <c r="B152" s="30">
        <v>41911</v>
      </c>
      <c r="C152" s="37">
        <v>521.18799999999999</v>
      </c>
      <c r="D152" s="37" t="s">
        <v>11</v>
      </c>
      <c r="E152" s="37">
        <v>722.37800000000004</v>
      </c>
      <c r="F152" s="37">
        <v>268.44600000000003</v>
      </c>
      <c r="G152" s="37">
        <v>83.415999999999997</v>
      </c>
      <c r="H152" s="37">
        <v>6538.3680000000004</v>
      </c>
      <c r="I152" s="37" t="s">
        <v>11</v>
      </c>
      <c r="J152" s="37">
        <v>8133.7960000000003</v>
      </c>
      <c r="K152" s="37">
        <v>4001.5606459000001</v>
      </c>
    </row>
    <row r="153" spans="2:11" x14ac:dyDescent="0.25">
      <c r="B153" s="30">
        <v>41912</v>
      </c>
      <c r="C153" s="37">
        <v>512.80799999999999</v>
      </c>
      <c r="D153" s="37">
        <v>3.988</v>
      </c>
      <c r="E153" s="37">
        <v>708.678</v>
      </c>
      <c r="F153" s="37">
        <v>263.947</v>
      </c>
      <c r="G153" s="37">
        <v>112.509</v>
      </c>
      <c r="H153" s="37">
        <v>5188.7719999999999</v>
      </c>
      <c r="I153" s="37" t="s">
        <v>11</v>
      </c>
      <c r="J153" s="37">
        <v>6790.7020000000002</v>
      </c>
      <c r="K153" s="37">
        <v>2558.1799501999999</v>
      </c>
    </row>
    <row r="154" spans="2:11" x14ac:dyDescent="0.25">
      <c r="B154" s="30">
        <v>41913</v>
      </c>
      <c r="C154" s="37">
        <v>507.98599999999999</v>
      </c>
      <c r="D154" s="37" t="s">
        <v>11</v>
      </c>
      <c r="E154" s="37">
        <v>713.70899999999995</v>
      </c>
      <c r="F154" s="37">
        <v>264.20699999999999</v>
      </c>
      <c r="G154" s="37">
        <v>83.072000000000003</v>
      </c>
      <c r="H154" s="37">
        <v>6091.78</v>
      </c>
      <c r="I154" s="37" t="s">
        <v>11</v>
      </c>
      <c r="J154" s="37">
        <v>7660.7539999999999</v>
      </c>
      <c r="K154" s="37">
        <v>3279.7278501000001</v>
      </c>
    </row>
    <row r="155" spans="2:11" x14ac:dyDescent="0.25">
      <c r="B155" s="30">
        <v>41914</v>
      </c>
      <c r="C155" s="37">
        <v>506.69200000000001</v>
      </c>
      <c r="D155" s="37" t="s">
        <v>11</v>
      </c>
      <c r="E155" s="37">
        <v>732.98099999999999</v>
      </c>
      <c r="F155" s="37">
        <v>263.99299999999999</v>
      </c>
      <c r="G155" s="37">
        <v>82.915000000000006</v>
      </c>
      <c r="H155" s="37">
        <v>5655.0304348999998</v>
      </c>
      <c r="I155" s="37" t="s">
        <v>11</v>
      </c>
      <c r="J155" s="37">
        <v>7241.6114348999999</v>
      </c>
      <c r="K155" s="37">
        <v>2959.050643</v>
      </c>
    </row>
    <row r="156" spans="2:11" x14ac:dyDescent="0.25">
      <c r="B156" s="30">
        <v>41915</v>
      </c>
      <c r="C156" s="37">
        <v>513.51700000000005</v>
      </c>
      <c r="D156" s="37" t="s">
        <v>11</v>
      </c>
      <c r="E156" s="37">
        <v>730.00199999999995</v>
      </c>
      <c r="F156" s="37">
        <v>263.97199999999998</v>
      </c>
      <c r="G156" s="37">
        <v>83.05</v>
      </c>
      <c r="H156" s="37">
        <v>4947.4602556999998</v>
      </c>
      <c r="I156" s="37" t="s">
        <v>11</v>
      </c>
      <c r="J156" s="37">
        <v>6538.0012557</v>
      </c>
      <c r="K156" s="37">
        <v>1532.9157729000001</v>
      </c>
    </row>
    <row r="157" spans="2:11" x14ac:dyDescent="0.25">
      <c r="B157" s="30">
        <v>41918</v>
      </c>
      <c r="C157" s="37">
        <v>532.43399999999997</v>
      </c>
      <c r="D157" s="37" t="s">
        <v>11</v>
      </c>
      <c r="E157" s="37">
        <v>733.28700000000003</v>
      </c>
      <c r="F157" s="37">
        <v>266.17899999999997</v>
      </c>
      <c r="G157" s="37">
        <v>83.293000000000006</v>
      </c>
      <c r="H157" s="37">
        <v>5352.0364349000001</v>
      </c>
      <c r="I157" s="37" t="s">
        <v>11</v>
      </c>
      <c r="J157" s="37">
        <v>6967.2294348999994</v>
      </c>
      <c r="K157" s="37">
        <v>1985.2531570000001</v>
      </c>
    </row>
    <row r="158" spans="2:11" x14ac:dyDescent="0.25">
      <c r="B158" s="30">
        <v>41919</v>
      </c>
      <c r="C158" s="37">
        <v>518.91800000000001</v>
      </c>
      <c r="D158" s="37" t="s">
        <v>11</v>
      </c>
      <c r="E158" s="37">
        <v>732.577</v>
      </c>
      <c r="F158" s="37">
        <v>267.35500000000002</v>
      </c>
      <c r="G158" s="37">
        <v>83.745999999999995</v>
      </c>
      <c r="H158" s="37">
        <v>5478.9814348999998</v>
      </c>
      <c r="I158" s="37" t="s">
        <v>11</v>
      </c>
      <c r="J158" s="37">
        <v>7081.5774348999994</v>
      </c>
      <c r="K158" s="37">
        <v>2056.3606437000003</v>
      </c>
    </row>
    <row r="159" spans="2:11" x14ac:dyDescent="0.25">
      <c r="B159" s="30">
        <v>41920</v>
      </c>
      <c r="C159" s="37">
        <v>517.29300000000001</v>
      </c>
      <c r="D159" s="37" t="s">
        <v>11</v>
      </c>
      <c r="E159" s="37">
        <v>735.85799999999995</v>
      </c>
      <c r="F159" s="37">
        <v>267.98899999999998</v>
      </c>
      <c r="G159" s="37">
        <v>80.619</v>
      </c>
      <c r="H159" s="37">
        <v>6157.42</v>
      </c>
      <c r="I159" s="37" t="s">
        <v>11</v>
      </c>
      <c r="J159" s="37">
        <v>7759.1790000000001</v>
      </c>
      <c r="K159" s="37">
        <v>2480.7300503000001</v>
      </c>
    </row>
    <row r="160" spans="2:11" x14ac:dyDescent="0.25">
      <c r="B160" s="30">
        <v>41921</v>
      </c>
      <c r="C160" s="37">
        <v>524.27</v>
      </c>
      <c r="D160" s="37" t="s">
        <v>11</v>
      </c>
      <c r="E160" s="37">
        <v>732.88300000000004</v>
      </c>
      <c r="F160" s="37">
        <v>268.46100000000001</v>
      </c>
      <c r="G160" s="37">
        <v>80.685000000000002</v>
      </c>
      <c r="H160" s="37">
        <v>5841.2374349000002</v>
      </c>
      <c r="I160" s="37" t="s">
        <v>11</v>
      </c>
      <c r="J160" s="37">
        <v>7447.5364349000001</v>
      </c>
      <c r="K160" s="37">
        <v>2694.1254525999998</v>
      </c>
    </row>
    <row r="161" spans="2:11" x14ac:dyDescent="0.25">
      <c r="B161" s="30">
        <v>41922</v>
      </c>
      <c r="C161" s="37">
        <v>524.91999999999996</v>
      </c>
      <c r="D161" s="37" t="s">
        <v>11</v>
      </c>
      <c r="E161" s="37">
        <v>728.15599999999995</v>
      </c>
      <c r="F161" s="37">
        <v>268.512</v>
      </c>
      <c r="G161" s="37">
        <v>79.600999999999999</v>
      </c>
      <c r="H161" s="37">
        <v>5599.8992556999992</v>
      </c>
      <c r="I161" s="37" t="s">
        <v>11</v>
      </c>
      <c r="J161" s="37">
        <v>7201.0882556999995</v>
      </c>
      <c r="K161" s="37">
        <v>2469.1198144</v>
      </c>
    </row>
    <row r="162" spans="2:11" x14ac:dyDescent="0.25">
      <c r="B162" s="30">
        <v>41925</v>
      </c>
      <c r="C162" s="37">
        <v>550.48400000000004</v>
      </c>
      <c r="D162" s="37" t="s">
        <v>11</v>
      </c>
      <c r="E162" s="37">
        <v>728.21600000000001</v>
      </c>
      <c r="F162" s="37">
        <v>268.363</v>
      </c>
      <c r="G162" s="37">
        <v>79.614000000000004</v>
      </c>
      <c r="H162" s="37">
        <v>6010.049</v>
      </c>
      <c r="I162" s="37" t="s">
        <v>11</v>
      </c>
      <c r="J162" s="37">
        <v>7636.7259999999997</v>
      </c>
      <c r="K162" s="37">
        <v>3143.6211803000001</v>
      </c>
    </row>
    <row r="163" spans="2:11" x14ac:dyDescent="0.25">
      <c r="B163" s="30">
        <v>41926</v>
      </c>
      <c r="C163" s="37">
        <v>543.52300000000002</v>
      </c>
      <c r="D163" s="37" t="s">
        <v>11</v>
      </c>
      <c r="E163" s="37">
        <v>725.66700000000003</v>
      </c>
      <c r="F163" s="37">
        <v>268.33699999999999</v>
      </c>
      <c r="G163" s="37">
        <v>80.242999999999995</v>
      </c>
      <c r="H163" s="37">
        <v>5959.3524348999999</v>
      </c>
      <c r="I163" s="37" t="s">
        <v>11</v>
      </c>
      <c r="J163" s="37">
        <v>7577.1224348999995</v>
      </c>
      <c r="K163" s="37">
        <v>2842.5862871999998</v>
      </c>
    </row>
    <row r="164" spans="2:11" x14ac:dyDescent="0.25">
      <c r="B164" s="30">
        <v>41927</v>
      </c>
      <c r="C164" s="37">
        <v>517.84299999999996</v>
      </c>
      <c r="D164" s="37" t="s">
        <v>11</v>
      </c>
      <c r="E164" s="37">
        <v>700.67700000000002</v>
      </c>
      <c r="F164" s="37">
        <v>269.041</v>
      </c>
      <c r="G164" s="37">
        <v>81.055999999999997</v>
      </c>
      <c r="H164" s="37">
        <v>6779.9684348999999</v>
      </c>
      <c r="I164" s="37" t="s">
        <v>11</v>
      </c>
      <c r="J164" s="37">
        <v>8348.5854349000001</v>
      </c>
      <c r="K164" s="37">
        <v>3037.5150986000003</v>
      </c>
    </row>
    <row r="165" spans="2:11" x14ac:dyDescent="0.25">
      <c r="B165" s="30">
        <v>41928</v>
      </c>
      <c r="C165" s="37">
        <v>522.72799999999995</v>
      </c>
      <c r="D165" s="37" t="s">
        <v>11</v>
      </c>
      <c r="E165" s="37">
        <v>707.38400000000001</v>
      </c>
      <c r="F165" s="37">
        <v>273.44900000000001</v>
      </c>
      <c r="G165" s="37">
        <v>45.194000000000003</v>
      </c>
      <c r="H165" s="37">
        <v>5379.6790000000001</v>
      </c>
      <c r="I165" s="37" t="s">
        <v>11</v>
      </c>
      <c r="J165" s="37">
        <v>6928.4340000000002</v>
      </c>
      <c r="K165" s="37">
        <v>2923.9819432999998</v>
      </c>
    </row>
    <row r="166" spans="2:11" x14ac:dyDescent="0.25">
      <c r="B166" s="30">
        <v>41929</v>
      </c>
      <c r="C166" s="37">
        <v>527.995</v>
      </c>
      <c r="D166" s="37" t="s">
        <v>11</v>
      </c>
      <c r="E166" s="37">
        <v>698.66200000000003</v>
      </c>
      <c r="F166" s="37">
        <v>274.18900000000002</v>
      </c>
      <c r="G166" s="37">
        <v>45.043999999999997</v>
      </c>
      <c r="H166" s="37">
        <v>4354.1752557</v>
      </c>
      <c r="I166" s="37" t="s">
        <v>11</v>
      </c>
      <c r="J166" s="37">
        <v>5900.0652556999994</v>
      </c>
      <c r="K166" s="37">
        <v>1976.0090642999999</v>
      </c>
    </row>
    <row r="167" spans="2:11" x14ac:dyDescent="0.25">
      <c r="B167" s="30">
        <v>41932</v>
      </c>
      <c r="C167" s="37">
        <v>549.30899999999997</v>
      </c>
      <c r="D167" s="37" t="s">
        <v>11</v>
      </c>
      <c r="E167" s="37">
        <v>692.91600000000005</v>
      </c>
      <c r="F167" s="37">
        <v>272.86099999999999</v>
      </c>
      <c r="G167" s="37">
        <v>45.098999999999997</v>
      </c>
      <c r="H167" s="37">
        <v>4653.0529999999999</v>
      </c>
      <c r="I167" s="37" t="s">
        <v>11</v>
      </c>
      <c r="J167" s="37">
        <v>6213.2380000000003</v>
      </c>
      <c r="K167" s="37">
        <v>2780.9872040999999</v>
      </c>
    </row>
    <row r="168" spans="2:11" x14ac:dyDescent="0.25">
      <c r="B168" s="30">
        <v>41933</v>
      </c>
      <c r="C168" s="37">
        <v>534.98900000000003</v>
      </c>
      <c r="D168" s="37" t="s">
        <v>11</v>
      </c>
      <c r="E168" s="37">
        <v>690</v>
      </c>
      <c r="F168" s="37">
        <v>273.97699999999998</v>
      </c>
      <c r="G168" s="37">
        <v>45.039000000000001</v>
      </c>
      <c r="H168" s="37">
        <v>5114.0794348999998</v>
      </c>
      <c r="I168" s="37" t="s">
        <v>11</v>
      </c>
      <c r="J168" s="37">
        <v>6658.0844348999999</v>
      </c>
      <c r="K168" s="37">
        <v>3059.3776914</v>
      </c>
    </row>
    <row r="169" spans="2:11" x14ac:dyDescent="0.25">
      <c r="B169" s="30">
        <v>41934</v>
      </c>
      <c r="C169" s="37">
        <v>528.06600000000003</v>
      </c>
      <c r="D169" s="37" t="s">
        <v>11</v>
      </c>
      <c r="E169" s="37">
        <v>735.86400000000003</v>
      </c>
      <c r="F169" s="37">
        <v>274.911</v>
      </c>
      <c r="G169" s="37">
        <v>44.94</v>
      </c>
      <c r="H169" s="37">
        <v>5367.2064349000002</v>
      </c>
      <c r="I169" s="37" t="s">
        <v>11</v>
      </c>
      <c r="J169" s="37">
        <v>6950.9874349000002</v>
      </c>
      <c r="K169" s="37">
        <v>2768.8108879000001</v>
      </c>
    </row>
    <row r="170" spans="2:11" x14ac:dyDescent="0.25">
      <c r="B170" s="30">
        <v>41935</v>
      </c>
      <c r="C170" s="37">
        <v>530.125</v>
      </c>
      <c r="D170" s="37" t="s">
        <v>11</v>
      </c>
      <c r="E170" s="37">
        <v>671.676875</v>
      </c>
      <c r="F170" s="37">
        <v>274.55500000000001</v>
      </c>
      <c r="G170" s="37">
        <v>44.767000000000003</v>
      </c>
      <c r="H170" s="37">
        <v>5951.4459999999999</v>
      </c>
      <c r="I170" s="37" t="s">
        <v>11</v>
      </c>
      <c r="J170" s="37">
        <v>7472.5698750000001</v>
      </c>
      <c r="K170" s="37">
        <v>3552.6171103000001</v>
      </c>
    </row>
    <row r="171" spans="2:11" x14ac:dyDescent="0.25">
      <c r="B171" s="30">
        <v>41936</v>
      </c>
      <c r="C171" s="37">
        <v>530.46600000000001</v>
      </c>
      <c r="D171" s="37" t="s">
        <v>11</v>
      </c>
      <c r="E171" s="37">
        <v>671.66387499999996</v>
      </c>
      <c r="F171" s="37">
        <v>274.51100000000002</v>
      </c>
      <c r="G171" s="37">
        <v>44.771000000000001</v>
      </c>
      <c r="H171" s="37">
        <v>4543.3530065000004</v>
      </c>
      <c r="I171" s="37" t="s">
        <v>11</v>
      </c>
      <c r="J171" s="37">
        <v>6064.7648815000002</v>
      </c>
      <c r="K171" s="37">
        <v>2455.8546371999996</v>
      </c>
    </row>
    <row r="172" spans="2:11" x14ac:dyDescent="0.25">
      <c r="B172" s="30">
        <v>41939</v>
      </c>
      <c r="C172" s="37">
        <v>544.27099999999996</v>
      </c>
      <c r="D172" s="37" t="s">
        <v>11</v>
      </c>
      <c r="E172" s="37">
        <v>671.64987499999995</v>
      </c>
      <c r="F172" s="37">
        <v>274.79199999999997</v>
      </c>
      <c r="G172" s="37">
        <v>44.83</v>
      </c>
      <c r="H172" s="37">
        <v>5595.5879999999997</v>
      </c>
      <c r="I172" s="37" t="s">
        <v>11</v>
      </c>
      <c r="J172" s="37">
        <v>7131.1308749999998</v>
      </c>
      <c r="K172" s="37">
        <v>3043.3829338999999</v>
      </c>
    </row>
    <row r="173" spans="2:11" x14ac:dyDescent="0.25">
      <c r="B173" s="30">
        <v>41940</v>
      </c>
      <c r="C173" s="37">
        <v>546.82100000000003</v>
      </c>
      <c r="D173" s="37" t="s">
        <v>11</v>
      </c>
      <c r="E173" s="37">
        <v>671.68587500000001</v>
      </c>
      <c r="F173" s="37">
        <v>275.31799999999998</v>
      </c>
      <c r="G173" s="37">
        <v>44.719000000000001</v>
      </c>
      <c r="H173" s="37">
        <v>5453.2141676000001</v>
      </c>
      <c r="I173" s="37" t="s">
        <v>11</v>
      </c>
      <c r="J173" s="37">
        <v>6991.7580426000004</v>
      </c>
      <c r="K173" s="37">
        <v>2520.4869092999998</v>
      </c>
    </row>
    <row r="174" spans="2:11" x14ac:dyDescent="0.25">
      <c r="B174" s="30">
        <v>41941</v>
      </c>
      <c r="C174" s="37">
        <v>545.51599999999996</v>
      </c>
      <c r="D174" s="37" t="s">
        <v>11</v>
      </c>
      <c r="E174" s="37">
        <v>671.68087500000001</v>
      </c>
      <c r="F174" s="37">
        <v>276.714</v>
      </c>
      <c r="G174" s="37">
        <v>44.58</v>
      </c>
      <c r="H174" s="37">
        <v>5794.4461676000001</v>
      </c>
      <c r="I174" s="37" t="s">
        <v>11</v>
      </c>
      <c r="J174" s="37">
        <v>7332.9370426000005</v>
      </c>
      <c r="K174" s="37">
        <v>2430.8497012999997</v>
      </c>
    </row>
    <row r="175" spans="2:11" x14ac:dyDescent="0.25">
      <c r="B175" s="30">
        <v>41942</v>
      </c>
      <c r="C175" s="37">
        <v>552.45299999999997</v>
      </c>
      <c r="D175" s="37" t="s">
        <v>11</v>
      </c>
      <c r="E175" s="37">
        <v>645.82387500000004</v>
      </c>
      <c r="F175" s="37">
        <v>277.46600000000001</v>
      </c>
      <c r="G175" s="37">
        <v>44.62</v>
      </c>
      <c r="H175" s="37">
        <v>6160.9189999999999</v>
      </c>
      <c r="I175" s="37" t="s">
        <v>11</v>
      </c>
      <c r="J175" s="37">
        <v>7681.2818749999997</v>
      </c>
      <c r="K175" s="37">
        <v>2808.1794212999998</v>
      </c>
    </row>
    <row r="176" spans="2:11" x14ac:dyDescent="0.25">
      <c r="B176" s="30">
        <v>41943</v>
      </c>
      <c r="C176" s="37">
        <v>550.75400000000002</v>
      </c>
      <c r="D176" s="37">
        <v>4.5119999999999996</v>
      </c>
      <c r="E176" s="37">
        <v>671.75787500000001</v>
      </c>
      <c r="F176" s="37">
        <v>277.87799999999999</v>
      </c>
      <c r="G176" s="37">
        <v>75.436999999999998</v>
      </c>
      <c r="H176" s="37">
        <v>4584.2870064999997</v>
      </c>
      <c r="I176" s="37" t="s">
        <v>11</v>
      </c>
      <c r="J176" s="37">
        <v>6164.6258815000001</v>
      </c>
      <c r="K176" s="37">
        <v>1881.6949477000001</v>
      </c>
    </row>
    <row r="177" spans="2:11" x14ac:dyDescent="0.25">
      <c r="B177" s="30">
        <v>41946</v>
      </c>
      <c r="C177" s="37">
        <v>563.17999999999995</v>
      </c>
      <c r="D177" s="37" t="s">
        <v>11</v>
      </c>
      <c r="E177" s="37">
        <v>671.77387499999998</v>
      </c>
      <c r="F177" s="37">
        <v>278.00200000000001</v>
      </c>
      <c r="G177" s="37">
        <v>45.148000000000003</v>
      </c>
      <c r="H177" s="37">
        <v>5959.2389999999996</v>
      </c>
      <c r="I177" s="37" t="s">
        <v>11</v>
      </c>
      <c r="J177" s="37">
        <v>7517.3428750000003</v>
      </c>
      <c r="K177" s="37">
        <v>2557.6442990999999</v>
      </c>
    </row>
    <row r="178" spans="2:11" x14ac:dyDescent="0.25">
      <c r="B178" s="30">
        <v>41947</v>
      </c>
      <c r="C178" s="37">
        <v>558.99</v>
      </c>
      <c r="D178" s="37" t="s">
        <v>11</v>
      </c>
      <c r="E178" s="37">
        <v>671.75287500000002</v>
      </c>
      <c r="F178" s="37">
        <v>277.99299999999999</v>
      </c>
      <c r="G178" s="37">
        <v>44.536999999999999</v>
      </c>
      <c r="H178" s="37">
        <v>5882.9251676000003</v>
      </c>
      <c r="I178" s="37" t="s">
        <v>11</v>
      </c>
      <c r="J178" s="37">
        <v>7436.1980426</v>
      </c>
      <c r="K178" s="37">
        <v>2619.6502110000001</v>
      </c>
    </row>
    <row r="179" spans="2:11" x14ac:dyDescent="0.25">
      <c r="B179" s="30">
        <v>41948</v>
      </c>
      <c r="C179" s="37">
        <v>562.75400000000002</v>
      </c>
      <c r="D179" s="37" t="s">
        <v>11</v>
      </c>
      <c r="E179" s="37">
        <v>671.78087500000004</v>
      </c>
      <c r="F179" s="37">
        <v>278.50099999999998</v>
      </c>
      <c r="G179" s="37">
        <v>44.514000000000003</v>
      </c>
      <c r="H179" s="37">
        <v>6821.2681676000002</v>
      </c>
      <c r="I179" s="37" t="s">
        <v>11</v>
      </c>
      <c r="J179" s="37">
        <v>8378.8180425999999</v>
      </c>
      <c r="K179" s="37">
        <v>3025.3577448000001</v>
      </c>
    </row>
    <row r="180" spans="2:11" x14ac:dyDescent="0.25">
      <c r="B180" s="30">
        <v>41949</v>
      </c>
      <c r="C180" s="37">
        <v>565.12199999999996</v>
      </c>
      <c r="D180" s="37" t="s">
        <v>11</v>
      </c>
      <c r="E180" s="37">
        <v>671.77587500000004</v>
      </c>
      <c r="F180" s="37">
        <v>275.197</v>
      </c>
      <c r="G180" s="37">
        <v>44.442</v>
      </c>
      <c r="H180" s="37">
        <v>7241.5550000000003</v>
      </c>
      <c r="I180" s="37" t="s">
        <v>11</v>
      </c>
      <c r="J180" s="37">
        <v>8798.0918750000001</v>
      </c>
      <c r="K180" s="37">
        <v>3615.3446345000002</v>
      </c>
    </row>
    <row r="181" spans="2:11" x14ac:dyDescent="0.25">
      <c r="B181" s="30">
        <v>41950</v>
      </c>
      <c r="C181" s="37">
        <v>558.73500000000001</v>
      </c>
      <c r="D181" s="37" t="s">
        <v>11</v>
      </c>
      <c r="E181" s="37">
        <v>671.99287500000003</v>
      </c>
      <c r="F181" s="37">
        <v>277.82100000000003</v>
      </c>
      <c r="G181" s="37">
        <v>44.662999999999997</v>
      </c>
      <c r="H181" s="37">
        <v>6433.2990065000004</v>
      </c>
      <c r="I181" s="37" t="s">
        <v>11</v>
      </c>
      <c r="J181" s="37">
        <v>7986.5108815000003</v>
      </c>
      <c r="K181" s="37">
        <v>2838.5416344999999</v>
      </c>
    </row>
    <row r="182" spans="2:11" x14ac:dyDescent="0.25">
      <c r="B182" s="30">
        <v>41953</v>
      </c>
      <c r="C182" s="37">
        <v>582.21</v>
      </c>
      <c r="D182" s="37" t="s">
        <v>11</v>
      </c>
      <c r="E182" s="37">
        <v>671.77387499999998</v>
      </c>
      <c r="F182" s="37">
        <v>277.99099999999999</v>
      </c>
      <c r="G182" s="37">
        <v>44.524000000000001</v>
      </c>
      <c r="H182" s="37">
        <v>7965.0971675999999</v>
      </c>
      <c r="I182" s="37" t="s">
        <v>11</v>
      </c>
      <c r="J182" s="37">
        <v>9541.5960426000001</v>
      </c>
      <c r="K182" s="37">
        <v>3876.0954049999996</v>
      </c>
    </row>
    <row r="183" spans="2:11" x14ac:dyDescent="0.25">
      <c r="B183" s="30">
        <v>41954</v>
      </c>
      <c r="C183" s="37">
        <v>594.36</v>
      </c>
      <c r="D183" s="37" t="s">
        <v>11</v>
      </c>
      <c r="E183" s="37">
        <v>671.77887499999997</v>
      </c>
      <c r="F183" s="37">
        <v>278.459</v>
      </c>
      <c r="G183" s="37">
        <v>44.527000000000001</v>
      </c>
      <c r="H183" s="37">
        <v>8071.2640000000001</v>
      </c>
      <c r="I183" s="37" t="s">
        <v>11</v>
      </c>
      <c r="J183" s="37">
        <v>9660.3888750000006</v>
      </c>
      <c r="K183" s="37">
        <v>4222.3883866999995</v>
      </c>
    </row>
    <row r="184" spans="2:11" x14ac:dyDescent="0.25">
      <c r="B184" s="30">
        <v>41955</v>
      </c>
      <c r="C184" s="37">
        <v>570.86400000000003</v>
      </c>
      <c r="D184" s="37" t="s">
        <v>11</v>
      </c>
      <c r="E184" s="37">
        <v>671.76187500000003</v>
      </c>
      <c r="F184" s="37">
        <v>278.69400000000002</v>
      </c>
      <c r="G184" s="37">
        <v>44.545000000000002</v>
      </c>
      <c r="H184" s="37">
        <v>8238.6951676000008</v>
      </c>
      <c r="I184" s="37" t="s">
        <v>11</v>
      </c>
      <c r="J184" s="37">
        <v>9804.5600426000001</v>
      </c>
      <c r="K184" s="37">
        <v>3815.0346730000001</v>
      </c>
    </row>
    <row r="185" spans="2:11" x14ac:dyDescent="0.25">
      <c r="B185" s="30">
        <v>41956</v>
      </c>
      <c r="C185" s="37">
        <v>561.63900000000001</v>
      </c>
      <c r="D185" s="37" t="s">
        <v>11</v>
      </c>
      <c r="E185" s="37">
        <v>675.50587499999995</v>
      </c>
      <c r="F185" s="37">
        <v>278.48599999999999</v>
      </c>
      <c r="G185" s="37">
        <v>44.597999999999999</v>
      </c>
      <c r="H185" s="37">
        <v>7789.5510000000004</v>
      </c>
      <c r="I185" s="37" t="s">
        <v>11</v>
      </c>
      <c r="J185" s="37">
        <v>9349.7798750000002</v>
      </c>
      <c r="K185" s="37">
        <v>3611.1319081000001</v>
      </c>
    </row>
    <row r="186" spans="2:11" x14ac:dyDescent="0.25">
      <c r="B186" s="30">
        <v>41957</v>
      </c>
      <c r="C186" s="37">
        <v>570.80899999999997</v>
      </c>
      <c r="D186" s="37" t="s">
        <v>11</v>
      </c>
      <c r="E186" s="37">
        <v>675.50487499999997</v>
      </c>
      <c r="F186" s="37">
        <v>282.77800000000002</v>
      </c>
      <c r="G186" s="37">
        <v>44.686</v>
      </c>
      <c r="H186" s="37">
        <v>7394.6980064999998</v>
      </c>
      <c r="I186" s="37" t="s">
        <v>11</v>
      </c>
      <c r="J186" s="37">
        <v>8968.4758815000005</v>
      </c>
      <c r="K186" s="37">
        <v>2664.9428748</v>
      </c>
    </row>
    <row r="187" spans="2:11" x14ac:dyDescent="0.25">
      <c r="B187" s="30">
        <v>41961</v>
      </c>
      <c r="C187" s="37">
        <v>583.12099999999998</v>
      </c>
      <c r="D187" s="37" t="s">
        <v>11</v>
      </c>
      <c r="E187" s="37">
        <v>673.12687500000004</v>
      </c>
      <c r="F187" s="37">
        <v>284.06599999999997</v>
      </c>
      <c r="G187" s="37">
        <v>44.688000000000002</v>
      </c>
      <c r="H187" s="37">
        <v>9468.0491676000001</v>
      </c>
      <c r="I187" s="37" t="s">
        <v>11</v>
      </c>
      <c r="J187" s="37">
        <v>11053.0510426</v>
      </c>
      <c r="K187" s="37">
        <v>3719.4522925000001</v>
      </c>
    </row>
    <row r="188" spans="2:11" x14ac:dyDescent="0.25">
      <c r="B188" s="30">
        <v>41962</v>
      </c>
      <c r="C188" s="37">
        <v>577.59699999999998</v>
      </c>
      <c r="D188" s="37" t="s">
        <v>11</v>
      </c>
      <c r="E188" s="37">
        <v>675.50387499999999</v>
      </c>
      <c r="F188" s="37">
        <v>283.774</v>
      </c>
      <c r="G188" s="37">
        <v>44.609000000000002</v>
      </c>
      <c r="H188" s="37">
        <v>10773.0761676</v>
      </c>
      <c r="I188" s="37" t="s">
        <v>11</v>
      </c>
      <c r="J188" s="37">
        <v>12354.5600426</v>
      </c>
      <c r="K188" s="37">
        <v>4735.1044253</v>
      </c>
    </row>
    <row r="189" spans="2:11" x14ac:dyDescent="0.25">
      <c r="B189" s="30">
        <v>41963</v>
      </c>
      <c r="C189" s="37">
        <v>589.15099999999995</v>
      </c>
      <c r="D189" s="37" t="s">
        <v>11</v>
      </c>
      <c r="E189" s="37">
        <v>705.58516069999996</v>
      </c>
      <c r="F189" s="37">
        <v>280.322</v>
      </c>
      <c r="G189" s="37">
        <v>43.603999999999999</v>
      </c>
      <c r="H189" s="37">
        <v>11500.538</v>
      </c>
      <c r="I189" s="37" t="s">
        <v>11</v>
      </c>
      <c r="J189" s="37">
        <v>13119.2001607</v>
      </c>
      <c r="K189" s="37">
        <v>5355.4592167000001</v>
      </c>
    </row>
    <row r="190" spans="2:11" x14ac:dyDescent="0.25">
      <c r="B190" s="30">
        <v>41964</v>
      </c>
      <c r="C190" s="37">
        <v>589.05200000000002</v>
      </c>
      <c r="D190" s="37" t="s">
        <v>11</v>
      </c>
      <c r="E190" s="37">
        <v>655.89016070000002</v>
      </c>
      <c r="F190" s="37">
        <v>280.39600000000002</v>
      </c>
      <c r="G190" s="37">
        <v>43.658999999999999</v>
      </c>
      <c r="H190" s="37">
        <v>9800.4309506999998</v>
      </c>
      <c r="I190" s="37" t="s">
        <v>11</v>
      </c>
      <c r="J190" s="37">
        <v>11369.4281114</v>
      </c>
      <c r="K190" s="37">
        <v>5227.4046556000003</v>
      </c>
    </row>
    <row r="191" spans="2:11" x14ac:dyDescent="0.25">
      <c r="B191" s="30">
        <v>41967</v>
      </c>
      <c r="C191" s="37">
        <v>596.70899999999995</v>
      </c>
      <c r="D191" s="37" t="s">
        <v>11</v>
      </c>
      <c r="E191" s="37">
        <v>705.89016070000002</v>
      </c>
      <c r="F191" s="37">
        <v>276.822</v>
      </c>
      <c r="G191" s="37">
        <v>43.706000000000003</v>
      </c>
      <c r="H191" s="37">
        <v>9873.5810000000001</v>
      </c>
      <c r="I191" s="37" t="s">
        <v>11</v>
      </c>
      <c r="J191" s="37">
        <v>11496.7081607</v>
      </c>
      <c r="K191" s="37">
        <v>5516.5657091999992</v>
      </c>
    </row>
    <row r="192" spans="2:11" x14ac:dyDescent="0.25">
      <c r="B192" s="30">
        <v>41968</v>
      </c>
      <c r="C192" s="37">
        <v>590.16099999999994</v>
      </c>
      <c r="D192" s="37" t="s">
        <v>11</v>
      </c>
      <c r="E192" s="37">
        <v>655.89016070000002</v>
      </c>
      <c r="F192" s="37">
        <v>283.84100000000001</v>
      </c>
      <c r="G192" s="37">
        <v>43.856000000000002</v>
      </c>
      <c r="H192" s="37">
        <v>9792.6270000000004</v>
      </c>
      <c r="I192" s="37" t="s">
        <v>11</v>
      </c>
      <c r="J192" s="37">
        <v>11366.375160700001</v>
      </c>
      <c r="K192" s="37">
        <v>5092.3553468</v>
      </c>
    </row>
    <row r="193" spans="2:11" x14ac:dyDescent="0.25">
      <c r="B193" s="30">
        <v>41969</v>
      </c>
      <c r="C193" s="37">
        <v>586.38199999999995</v>
      </c>
      <c r="D193" s="37" t="s">
        <v>11</v>
      </c>
      <c r="E193" s="37">
        <v>705.89016070000002</v>
      </c>
      <c r="F193" s="37">
        <v>283.65699999999998</v>
      </c>
      <c r="G193" s="37">
        <v>43.935000000000002</v>
      </c>
      <c r="H193" s="37">
        <v>10175.664971300001</v>
      </c>
      <c r="I193" s="37" t="s">
        <v>11</v>
      </c>
      <c r="J193" s="37">
        <v>11795.529132</v>
      </c>
      <c r="K193" s="37">
        <v>5118.5554313000002</v>
      </c>
    </row>
    <row r="194" spans="2:11" x14ac:dyDescent="0.25">
      <c r="B194" s="30">
        <v>41970</v>
      </c>
      <c r="C194" s="37">
        <v>581.73199999999997</v>
      </c>
      <c r="D194" s="37" t="s">
        <v>11</v>
      </c>
      <c r="E194" s="37">
        <v>705.89016070000002</v>
      </c>
      <c r="F194" s="37">
        <v>283.64100000000002</v>
      </c>
      <c r="G194" s="37">
        <v>43.927</v>
      </c>
      <c r="H194" s="37">
        <v>9984.9609999999993</v>
      </c>
      <c r="I194" s="37" t="s">
        <v>11</v>
      </c>
      <c r="J194" s="37">
        <v>11600.151160700001</v>
      </c>
      <c r="K194" s="37">
        <v>5029.2716902000002</v>
      </c>
    </row>
    <row r="195" spans="2:11" x14ac:dyDescent="0.25">
      <c r="B195" s="30">
        <v>41971</v>
      </c>
      <c r="C195" s="37">
        <v>590.99699999999996</v>
      </c>
      <c r="D195" s="37">
        <v>4.8259999999999996</v>
      </c>
      <c r="E195" s="37">
        <v>705.89016070000002</v>
      </c>
      <c r="F195" s="37">
        <v>284.90300000000002</v>
      </c>
      <c r="G195" s="37">
        <v>74.751999999999995</v>
      </c>
      <c r="H195" s="37">
        <v>9070.3409506999997</v>
      </c>
      <c r="I195" s="37" t="s">
        <v>11</v>
      </c>
      <c r="J195" s="37">
        <v>10731.709111400001</v>
      </c>
      <c r="K195" s="37">
        <v>3619.7981426000001</v>
      </c>
    </row>
    <row r="196" spans="2:11" x14ac:dyDescent="0.25">
      <c r="B196" s="30">
        <v>41974</v>
      </c>
      <c r="C196" s="37">
        <v>616.471</v>
      </c>
      <c r="D196" s="37" t="s">
        <v>11</v>
      </c>
      <c r="E196" s="37">
        <v>705.89016070000002</v>
      </c>
      <c r="F196" s="37">
        <v>287.03699999999998</v>
      </c>
      <c r="G196" s="37">
        <v>44.040999999999997</v>
      </c>
      <c r="H196" s="37">
        <v>8979.4009999999998</v>
      </c>
      <c r="I196" s="37" t="s">
        <v>11</v>
      </c>
      <c r="J196" s="37">
        <v>10632.840160700001</v>
      </c>
      <c r="K196" s="37">
        <v>5359.8743740999998</v>
      </c>
    </row>
    <row r="197" spans="2:11" x14ac:dyDescent="0.25">
      <c r="B197" s="30">
        <v>41975</v>
      </c>
      <c r="C197" s="37">
        <v>600.88599999999997</v>
      </c>
      <c r="D197" s="37" t="s">
        <v>11</v>
      </c>
      <c r="E197" s="37">
        <v>705.89016070000002</v>
      </c>
      <c r="F197" s="37">
        <v>288.59300000000002</v>
      </c>
      <c r="G197" s="37">
        <v>43.823</v>
      </c>
      <c r="H197" s="37">
        <v>10164.022000000001</v>
      </c>
      <c r="I197" s="37" t="s">
        <v>11</v>
      </c>
      <c r="J197" s="37">
        <v>11803.214160700001</v>
      </c>
      <c r="K197" s="37">
        <v>6562.1583720000008</v>
      </c>
    </row>
    <row r="198" spans="2:11" x14ac:dyDescent="0.25">
      <c r="B198" s="30">
        <v>41976</v>
      </c>
      <c r="C198" s="37">
        <v>571.779</v>
      </c>
      <c r="D198" s="37" t="s">
        <v>11</v>
      </c>
      <c r="E198" s="37">
        <v>705.89016070000002</v>
      </c>
      <c r="F198" s="37">
        <v>288.75</v>
      </c>
      <c r="G198" s="37">
        <v>43.83</v>
      </c>
      <c r="H198" s="37">
        <v>11410.499</v>
      </c>
      <c r="I198" s="37" t="s">
        <v>11</v>
      </c>
      <c r="J198" s="37">
        <v>13020.748160700001</v>
      </c>
      <c r="K198" s="37">
        <v>7492.5424132999997</v>
      </c>
    </row>
    <row r="199" spans="2:11" x14ac:dyDescent="0.25">
      <c r="B199" s="30">
        <v>41977</v>
      </c>
      <c r="C199" s="37">
        <v>585.17100000000005</v>
      </c>
      <c r="D199" s="37" t="s">
        <v>11</v>
      </c>
      <c r="E199" s="37">
        <v>705.89016070000002</v>
      </c>
      <c r="F199" s="37">
        <v>260.39400000000001</v>
      </c>
      <c r="G199" s="37">
        <v>44.481000000000002</v>
      </c>
      <c r="H199" s="37">
        <v>12459.745999999999</v>
      </c>
      <c r="I199" s="37" t="s">
        <v>11</v>
      </c>
      <c r="J199" s="37">
        <v>14055.6821607</v>
      </c>
      <c r="K199" s="37">
        <v>7682.1338882999999</v>
      </c>
    </row>
    <row r="200" spans="2:11" x14ac:dyDescent="0.25">
      <c r="B200" s="30">
        <v>41978</v>
      </c>
      <c r="C200" s="37">
        <v>587.10699999999997</v>
      </c>
      <c r="D200" s="37" t="s">
        <v>11</v>
      </c>
      <c r="E200" s="37">
        <v>705.89016070000002</v>
      </c>
      <c r="F200" s="37">
        <v>259.911</v>
      </c>
      <c r="G200" s="37">
        <v>45.262</v>
      </c>
      <c r="H200" s="37">
        <v>11919.464950699999</v>
      </c>
      <c r="I200" s="37" t="s">
        <v>11</v>
      </c>
      <c r="J200" s="37">
        <v>13517.635111400001</v>
      </c>
      <c r="K200" s="37">
        <v>8241.8263994999998</v>
      </c>
    </row>
    <row r="201" spans="2:11" x14ac:dyDescent="0.25">
      <c r="B201" s="30">
        <v>41981</v>
      </c>
      <c r="C201" s="37">
        <v>607.76900000000001</v>
      </c>
      <c r="D201" s="37" t="s">
        <v>11</v>
      </c>
      <c r="E201" s="37">
        <v>705.89016070000002</v>
      </c>
      <c r="F201" s="37">
        <v>261.80700000000002</v>
      </c>
      <c r="G201" s="37">
        <v>45.430999999999997</v>
      </c>
      <c r="H201" s="37">
        <v>13099.958000000001</v>
      </c>
      <c r="I201" s="37" t="s">
        <v>11</v>
      </c>
      <c r="J201" s="37">
        <v>14720.855160700001</v>
      </c>
      <c r="K201" s="37">
        <v>8852.6730337999998</v>
      </c>
    </row>
    <row r="202" spans="2:11" x14ac:dyDescent="0.25">
      <c r="B202" s="30">
        <v>41982</v>
      </c>
      <c r="C202" s="37">
        <v>599.77</v>
      </c>
      <c r="D202" s="37" t="s">
        <v>11</v>
      </c>
      <c r="E202" s="37">
        <v>705.89016070000002</v>
      </c>
      <c r="F202" s="37">
        <v>263.39600000000002</v>
      </c>
      <c r="G202" s="37">
        <v>45.555999999999997</v>
      </c>
      <c r="H202" s="37">
        <v>12389.457</v>
      </c>
      <c r="I202" s="37" t="s">
        <v>11</v>
      </c>
      <c r="J202" s="37">
        <v>14004.069160700001</v>
      </c>
      <c r="K202" s="37">
        <v>7174.4766228999997</v>
      </c>
    </row>
    <row r="203" spans="2:11" x14ac:dyDescent="0.25">
      <c r="B203" s="30">
        <v>41983</v>
      </c>
      <c r="C203" s="37">
        <v>584.72400000000005</v>
      </c>
      <c r="D203" s="37" t="s">
        <v>11</v>
      </c>
      <c r="E203" s="37">
        <v>705.89016070000002</v>
      </c>
      <c r="F203" s="37">
        <v>263.608</v>
      </c>
      <c r="G203" s="37">
        <v>45.741</v>
      </c>
      <c r="H203" s="37">
        <v>12941.978999999999</v>
      </c>
      <c r="I203" s="37" t="s">
        <v>11</v>
      </c>
      <c r="J203" s="37">
        <v>14541.9421607</v>
      </c>
      <c r="K203" s="37">
        <v>8449.3202145000014</v>
      </c>
    </row>
    <row r="204" spans="2:11" x14ac:dyDescent="0.25">
      <c r="B204" s="30">
        <v>41984</v>
      </c>
      <c r="C204" s="37">
        <v>587.75599999999997</v>
      </c>
      <c r="D204" s="37" t="s">
        <v>11</v>
      </c>
      <c r="E204" s="37">
        <v>705.89016070000002</v>
      </c>
      <c r="F204" s="37">
        <v>258.8</v>
      </c>
      <c r="G204" s="37">
        <v>45.863</v>
      </c>
      <c r="H204" s="37">
        <v>9671.3419506999999</v>
      </c>
      <c r="I204" s="37" t="s">
        <v>11</v>
      </c>
      <c r="J204" s="37">
        <v>11269.6511114</v>
      </c>
      <c r="K204" s="37">
        <v>4954.9567081000005</v>
      </c>
    </row>
    <row r="205" spans="2:11" x14ac:dyDescent="0.25">
      <c r="B205" s="30">
        <v>41988</v>
      </c>
      <c r="C205" s="37">
        <v>620.10900000000004</v>
      </c>
      <c r="D205" s="37" t="s">
        <v>11</v>
      </c>
      <c r="E205" s="37">
        <v>705.89016070000002</v>
      </c>
      <c r="F205" s="37">
        <v>259.40899999999999</v>
      </c>
      <c r="G205" s="37">
        <v>46.87</v>
      </c>
      <c r="H205" s="37">
        <v>9271.2459999999992</v>
      </c>
      <c r="I205" s="37" t="s">
        <v>11</v>
      </c>
      <c r="J205" s="37">
        <v>10903.524160700001</v>
      </c>
      <c r="K205" s="37">
        <v>5360.6356378</v>
      </c>
    </row>
    <row r="206" spans="2:11" x14ac:dyDescent="0.25">
      <c r="B206" s="30">
        <v>41989</v>
      </c>
      <c r="C206" s="37">
        <v>622.654</v>
      </c>
      <c r="D206" s="37" t="s">
        <v>11</v>
      </c>
      <c r="E206" s="37">
        <v>705.89016070000002</v>
      </c>
      <c r="F206" s="37">
        <v>258.74799999999999</v>
      </c>
      <c r="G206" s="37">
        <v>47.249000000000002</v>
      </c>
      <c r="H206" s="37">
        <v>9700.7530000000006</v>
      </c>
      <c r="I206" s="37" t="s">
        <v>11</v>
      </c>
      <c r="J206" s="37">
        <v>11335.294160700001</v>
      </c>
      <c r="K206" s="37">
        <v>4960.6596774</v>
      </c>
    </row>
    <row r="207" spans="2:11" x14ac:dyDescent="0.25">
      <c r="B207" s="30">
        <v>41990</v>
      </c>
      <c r="C207" s="37">
        <v>742.04700000000003</v>
      </c>
      <c r="D207" s="37" t="s">
        <v>11</v>
      </c>
      <c r="E207" s="37">
        <v>705.89016070000002</v>
      </c>
      <c r="F207" s="37">
        <v>258.7</v>
      </c>
      <c r="G207" s="37">
        <v>47.023000000000003</v>
      </c>
      <c r="H207" s="37">
        <v>10344.048000000001</v>
      </c>
      <c r="I207" s="37" t="s">
        <v>11</v>
      </c>
      <c r="J207" s="37">
        <v>12097.7081607</v>
      </c>
      <c r="K207" s="37">
        <v>5640.6632192999996</v>
      </c>
    </row>
    <row r="208" spans="2:11" x14ac:dyDescent="0.25">
      <c r="B208" s="30">
        <v>41991</v>
      </c>
      <c r="C208" s="37">
        <v>602.48400000000004</v>
      </c>
      <c r="D208" s="37" t="s">
        <v>11</v>
      </c>
      <c r="E208" s="37">
        <v>690</v>
      </c>
      <c r="F208" s="37">
        <v>259.61500000000001</v>
      </c>
      <c r="G208" s="37">
        <v>46.779000000000003</v>
      </c>
      <c r="H208" s="37">
        <v>7115.5649999999996</v>
      </c>
      <c r="I208" s="37" t="s">
        <v>11</v>
      </c>
      <c r="J208" s="37">
        <v>8714.4429999999993</v>
      </c>
      <c r="K208" s="37">
        <v>3414.2425172000003</v>
      </c>
    </row>
    <row r="209" spans="2:11" x14ac:dyDescent="0.25">
      <c r="B209" s="30">
        <v>41992</v>
      </c>
      <c r="C209" s="37">
        <v>594.09</v>
      </c>
      <c r="D209" s="37" t="s">
        <v>11</v>
      </c>
      <c r="E209" s="37">
        <v>740</v>
      </c>
      <c r="F209" s="37">
        <v>259.86200000000002</v>
      </c>
      <c r="G209" s="37">
        <v>46.869</v>
      </c>
      <c r="H209" s="37">
        <v>6004.8842438000001</v>
      </c>
      <c r="I209" s="37" t="s">
        <v>11</v>
      </c>
      <c r="J209" s="37">
        <v>7645.7052438000001</v>
      </c>
      <c r="K209" s="37">
        <v>2386.2356065000004</v>
      </c>
    </row>
    <row r="210" spans="2:11" x14ac:dyDescent="0.25">
      <c r="B210" s="30">
        <v>41995</v>
      </c>
      <c r="C210" s="37">
        <v>612.50699999999995</v>
      </c>
      <c r="D210" s="37" t="s">
        <v>11</v>
      </c>
      <c r="E210" s="37">
        <v>740</v>
      </c>
      <c r="F210" s="37">
        <v>261.173</v>
      </c>
      <c r="G210" s="37">
        <v>46.899000000000001</v>
      </c>
      <c r="H210" s="37">
        <v>6976.0919999999996</v>
      </c>
      <c r="I210" s="37" t="s">
        <v>11</v>
      </c>
      <c r="J210" s="37">
        <v>8636.6710000000003</v>
      </c>
      <c r="K210" s="37">
        <v>3101.0126691999999</v>
      </c>
    </row>
    <row r="211" spans="2:11" x14ac:dyDescent="0.25">
      <c r="B211" s="30">
        <v>41996</v>
      </c>
      <c r="C211" s="37">
        <v>597.71699999999998</v>
      </c>
      <c r="D211" s="37" t="s">
        <v>11</v>
      </c>
      <c r="E211" s="37">
        <v>740</v>
      </c>
      <c r="F211" s="37">
        <v>261.87400000000002</v>
      </c>
      <c r="G211" s="37">
        <v>46.597000000000001</v>
      </c>
      <c r="H211" s="37">
        <v>6499.9170000000004</v>
      </c>
      <c r="I211" s="37" t="s">
        <v>11</v>
      </c>
      <c r="J211" s="37">
        <v>8146.1049999999996</v>
      </c>
      <c r="K211" s="37">
        <v>3584.1910919999996</v>
      </c>
    </row>
    <row r="212" spans="2:11" x14ac:dyDescent="0.25">
      <c r="B212" s="30">
        <v>41997</v>
      </c>
      <c r="C212" s="37">
        <v>595.74199999999996</v>
      </c>
      <c r="D212" s="37" t="s">
        <v>11</v>
      </c>
      <c r="E212" s="37">
        <v>729.53800000000001</v>
      </c>
      <c r="F212" s="37">
        <v>383.291</v>
      </c>
      <c r="G212" s="37">
        <v>46.582999999999998</v>
      </c>
      <c r="H212" s="37">
        <v>5707.2842438000007</v>
      </c>
      <c r="I212" s="37" t="s">
        <v>11</v>
      </c>
      <c r="J212" s="37">
        <v>7462.4382438000002</v>
      </c>
      <c r="K212" s="37">
        <v>2485.6498231999999</v>
      </c>
    </row>
    <row r="213" spans="2:11" x14ac:dyDescent="0.25">
      <c r="B213" s="30">
        <v>41999</v>
      </c>
      <c r="C213" s="37">
        <v>598.40599999999995</v>
      </c>
      <c r="D213" s="37" t="s">
        <v>11</v>
      </c>
      <c r="E213" s="37">
        <v>740</v>
      </c>
      <c r="F213" s="37">
        <v>385.97500000000002</v>
      </c>
      <c r="G213" s="37">
        <v>71.320999999999998</v>
      </c>
      <c r="H213" s="37">
        <v>5833.2422438000003</v>
      </c>
      <c r="I213" s="37" t="s">
        <v>11</v>
      </c>
      <c r="J213" s="37">
        <v>7628.9442438000005</v>
      </c>
      <c r="K213" s="37">
        <v>2924.7872139999999</v>
      </c>
    </row>
    <row r="214" spans="2:11" x14ac:dyDescent="0.25">
      <c r="B214" s="30">
        <v>42002</v>
      </c>
      <c r="C214" s="37">
        <v>612.50099999999998</v>
      </c>
      <c r="D214" s="37" t="s">
        <v>11</v>
      </c>
      <c r="E214" s="37">
        <v>740</v>
      </c>
      <c r="F214" s="37">
        <v>266.02699999999999</v>
      </c>
      <c r="G214" s="37">
        <v>46.744</v>
      </c>
      <c r="H214" s="37">
        <v>6389.4459999999999</v>
      </c>
      <c r="I214" s="37" t="s">
        <v>11</v>
      </c>
      <c r="J214" s="37">
        <v>8054.7179999999998</v>
      </c>
      <c r="K214" s="37">
        <v>4051.6609426</v>
      </c>
    </row>
    <row r="215" spans="2:11" x14ac:dyDescent="0.25">
      <c r="B215" s="30">
        <v>42003</v>
      </c>
      <c r="C215" s="37">
        <v>610.68799999999999</v>
      </c>
      <c r="D215" s="37" t="s">
        <v>11</v>
      </c>
      <c r="E215" s="37">
        <v>740</v>
      </c>
      <c r="F215" s="37">
        <v>267.233</v>
      </c>
      <c r="G215" s="37">
        <v>46.832000000000001</v>
      </c>
      <c r="H215" s="37">
        <v>6069.3850000000002</v>
      </c>
      <c r="I215" s="37" t="s">
        <v>11</v>
      </c>
      <c r="J215" s="37">
        <v>7734.1379999999999</v>
      </c>
      <c r="K215" s="37">
        <v>3115.4675191000001</v>
      </c>
    </row>
    <row r="216" spans="2:11" x14ac:dyDescent="0.25">
      <c r="B216" s="30">
        <v>42004</v>
      </c>
      <c r="C216" s="37">
        <v>616.18100000000004</v>
      </c>
      <c r="D216" s="37">
        <v>4.9009999999999998</v>
      </c>
      <c r="E216" s="37">
        <v>740</v>
      </c>
      <c r="F216" s="37">
        <v>268.88</v>
      </c>
      <c r="G216" s="37">
        <v>83.424000000000007</v>
      </c>
      <c r="H216" s="37">
        <v>5153.6682438000007</v>
      </c>
      <c r="I216" s="37" t="s">
        <v>11</v>
      </c>
      <c r="J216" s="37">
        <v>6867.0542438000002</v>
      </c>
      <c r="K216" s="37">
        <v>3229.2750403</v>
      </c>
    </row>
    <row r="217" spans="2:11" x14ac:dyDescent="0.25">
      <c r="B217" s="30">
        <v>42006</v>
      </c>
      <c r="C217" s="37">
        <v>640.25199999999995</v>
      </c>
      <c r="D217" s="37" t="s">
        <v>11</v>
      </c>
      <c r="E217" s="37">
        <v>740</v>
      </c>
      <c r="F217" s="37">
        <v>268.13900000000001</v>
      </c>
      <c r="G217" s="37">
        <v>47.058999999999997</v>
      </c>
      <c r="H217" s="37">
        <v>5127.7352438000007</v>
      </c>
      <c r="I217" s="37" t="s">
        <v>11</v>
      </c>
      <c r="J217" s="37">
        <v>6823.1852438000005</v>
      </c>
      <c r="K217" s="37">
        <v>2486.9025658</v>
      </c>
    </row>
    <row r="218" spans="2:11" x14ac:dyDescent="0.25">
      <c r="B218" s="30">
        <v>42009</v>
      </c>
      <c r="C218" s="37">
        <v>671.96600000000001</v>
      </c>
      <c r="D218" s="37" t="s">
        <v>11</v>
      </c>
      <c r="E218" s="37">
        <v>738.37199999999996</v>
      </c>
      <c r="F218" s="37">
        <v>271.49900000000002</v>
      </c>
      <c r="G218" s="37">
        <v>47.334000000000003</v>
      </c>
      <c r="H218" s="37">
        <v>6957.5789999999997</v>
      </c>
      <c r="I218" s="37" t="s">
        <v>11</v>
      </c>
      <c r="J218" s="37">
        <v>8686.75</v>
      </c>
      <c r="K218" s="37">
        <v>3206.2152913999998</v>
      </c>
    </row>
    <row r="219" spans="2:11" x14ac:dyDescent="0.25">
      <c r="B219" s="30">
        <v>42010</v>
      </c>
      <c r="C219" s="37">
        <v>667.44100000000003</v>
      </c>
      <c r="D219" s="37" t="s">
        <v>11</v>
      </c>
      <c r="E219" s="37">
        <v>739.99699999999996</v>
      </c>
      <c r="F219" s="37">
        <v>271.36599999999999</v>
      </c>
      <c r="G219" s="37">
        <v>47.587000000000003</v>
      </c>
      <c r="H219" s="37">
        <v>6828.7039999999997</v>
      </c>
      <c r="I219" s="37" t="s">
        <v>11</v>
      </c>
      <c r="J219" s="37">
        <v>8555.0949999999993</v>
      </c>
      <c r="K219" s="37">
        <v>3404.9307812000002</v>
      </c>
    </row>
    <row r="220" spans="2:11" x14ac:dyDescent="0.25">
      <c r="B220" s="30">
        <v>42011</v>
      </c>
      <c r="C220" s="37">
        <v>636.43100000000004</v>
      </c>
      <c r="D220" s="37" t="s">
        <v>11</v>
      </c>
      <c r="E220" s="37">
        <v>739.99699999999996</v>
      </c>
      <c r="F220" s="37">
        <v>271.35199999999998</v>
      </c>
      <c r="G220" s="37">
        <v>47.624000000000002</v>
      </c>
      <c r="H220" s="37">
        <v>7190.2569999999996</v>
      </c>
      <c r="I220" s="37" t="s">
        <v>11</v>
      </c>
      <c r="J220" s="37">
        <v>8885.6610000000001</v>
      </c>
      <c r="K220" s="37">
        <v>3624.7995287000003</v>
      </c>
    </row>
    <row r="221" spans="2:11" x14ac:dyDescent="0.25">
      <c r="B221" s="30">
        <v>42012</v>
      </c>
      <c r="C221" s="37">
        <v>619.12300000000005</v>
      </c>
      <c r="D221" s="37" t="s">
        <v>11</v>
      </c>
      <c r="E221" s="37">
        <v>734.63800000000003</v>
      </c>
      <c r="F221" s="37">
        <v>270.613</v>
      </c>
      <c r="G221" s="37">
        <v>47.453000000000003</v>
      </c>
      <c r="H221" s="37">
        <v>6973.5929999999998</v>
      </c>
      <c r="I221" s="37" t="s">
        <v>11</v>
      </c>
      <c r="J221" s="37">
        <v>8645.42</v>
      </c>
      <c r="K221" s="37">
        <v>3927.8173287</v>
      </c>
    </row>
    <row r="222" spans="2:11" x14ac:dyDescent="0.25">
      <c r="B222" s="30">
        <v>42013</v>
      </c>
      <c r="C222" s="37">
        <v>614.97299999999996</v>
      </c>
      <c r="D222" s="37" t="s">
        <v>11</v>
      </c>
      <c r="E222" s="37">
        <v>730.58699999999999</v>
      </c>
      <c r="F222" s="37">
        <v>270.85000000000002</v>
      </c>
      <c r="G222" s="37">
        <v>47.728999999999999</v>
      </c>
      <c r="H222" s="37">
        <v>6359.8602438000007</v>
      </c>
      <c r="I222" s="37" t="s">
        <v>11</v>
      </c>
      <c r="J222" s="37">
        <v>8023.9992437999999</v>
      </c>
      <c r="K222" s="37">
        <v>3595.5855424000001</v>
      </c>
    </row>
    <row r="223" spans="2:11" x14ac:dyDescent="0.25">
      <c r="B223" s="30">
        <v>42016</v>
      </c>
      <c r="C223" s="37">
        <v>635.80399999999997</v>
      </c>
      <c r="D223" s="37" t="s">
        <v>11</v>
      </c>
      <c r="E223" s="37">
        <v>726.18100000000004</v>
      </c>
      <c r="F223" s="37">
        <v>271.11900000000003</v>
      </c>
      <c r="G223" s="37">
        <v>47.933</v>
      </c>
      <c r="H223" s="37">
        <v>7041.335</v>
      </c>
      <c r="I223" s="37" t="s">
        <v>11</v>
      </c>
      <c r="J223" s="37">
        <v>8722.3719999999994</v>
      </c>
      <c r="K223" s="37">
        <v>3904.4993936999999</v>
      </c>
    </row>
    <row r="224" spans="2:11" x14ac:dyDescent="0.25">
      <c r="B224" s="30">
        <v>42017</v>
      </c>
      <c r="C224" s="37">
        <v>621.38400000000001</v>
      </c>
      <c r="D224" s="37" t="s">
        <v>11</v>
      </c>
      <c r="E224" s="37">
        <v>724.83799999999997</v>
      </c>
      <c r="F224" s="37">
        <v>271.32600000000002</v>
      </c>
      <c r="G224" s="37">
        <v>48.017000000000003</v>
      </c>
      <c r="H224" s="37">
        <v>6613.0529999999999</v>
      </c>
      <c r="I224" s="37" t="s">
        <v>11</v>
      </c>
      <c r="J224" s="37">
        <v>8278.6180000000004</v>
      </c>
      <c r="K224" s="37">
        <v>3231.3881984999998</v>
      </c>
    </row>
    <row r="225" spans="2:11" x14ac:dyDescent="0.25">
      <c r="B225" s="30">
        <v>42018</v>
      </c>
      <c r="C225" s="37">
        <v>599.86199999999997</v>
      </c>
      <c r="D225" s="37" t="s">
        <v>11</v>
      </c>
      <c r="E225" s="37">
        <v>730.19200000000001</v>
      </c>
      <c r="F225" s="37">
        <v>271.25400000000002</v>
      </c>
      <c r="G225" s="37">
        <v>48.182000000000002</v>
      </c>
      <c r="H225" s="37">
        <v>6608.9369999999999</v>
      </c>
      <c r="I225" s="37" t="s">
        <v>11</v>
      </c>
      <c r="J225" s="37">
        <v>8258.4269999999997</v>
      </c>
      <c r="K225" s="37">
        <v>3045.4760334000002</v>
      </c>
    </row>
    <row r="226" spans="2:11" x14ac:dyDescent="0.25">
      <c r="B226" s="30">
        <v>42019</v>
      </c>
      <c r="C226" s="37">
        <v>595.93600000000004</v>
      </c>
      <c r="D226" s="37" t="s">
        <v>11</v>
      </c>
      <c r="E226" s="37">
        <v>707.553</v>
      </c>
      <c r="F226" s="37">
        <v>273.52199999999999</v>
      </c>
      <c r="G226" s="37">
        <v>48.509</v>
      </c>
      <c r="H226" s="37">
        <v>6830.8609999999999</v>
      </c>
      <c r="I226" s="37" t="s">
        <v>11</v>
      </c>
      <c r="J226" s="37">
        <v>8456.3809999999994</v>
      </c>
      <c r="K226" s="37">
        <v>3590.5656057000001</v>
      </c>
    </row>
    <row r="227" spans="2:11" x14ac:dyDescent="0.25">
      <c r="B227" s="30">
        <v>42020</v>
      </c>
      <c r="C227" s="37">
        <v>598.529</v>
      </c>
      <c r="D227" s="37" t="s">
        <v>11</v>
      </c>
      <c r="E227" s="37">
        <v>690</v>
      </c>
      <c r="F227" s="37">
        <v>273.59899999999999</v>
      </c>
      <c r="G227" s="37">
        <v>48.35</v>
      </c>
      <c r="H227" s="37">
        <v>7002.8218932</v>
      </c>
      <c r="I227" s="37" t="s">
        <v>11</v>
      </c>
      <c r="J227" s="37">
        <v>8613.299893200001</v>
      </c>
      <c r="K227" s="37">
        <v>3572.7093132999998</v>
      </c>
    </row>
    <row r="228" spans="2:11" x14ac:dyDescent="0.25">
      <c r="B228" s="30">
        <v>42023</v>
      </c>
      <c r="C228" s="37">
        <v>627.14300000000003</v>
      </c>
      <c r="D228" s="37" t="s">
        <v>11</v>
      </c>
      <c r="E228" s="37">
        <v>695.81799999999998</v>
      </c>
      <c r="F228" s="37">
        <v>274.59699999999998</v>
      </c>
      <c r="G228" s="37">
        <v>48.356999999999999</v>
      </c>
      <c r="H228" s="37">
        <v>7877.6670000000004</v>
      </c>
      <c r="I228" s="37" t="s">
        <v>11</v>
      </c>
      <c r="J228" s="37">
        <v>9523.5820000000003</v>
      </c>
      <c r="K228" s="37">
        <v>4353.1227478000001</v>
      </c>
    </row>
    <row r="229" spans="2:11" x14ac:dyDescent="0.25">
      <c r="B229" s="30">
        <v>42024</v>
      </c>
      <c r="C229" s="37">
        <v>612.64099999999996</v>
      </c>
      <c r="D229" s="37" t="s">
        <v>11</v>
      </c>
      <c r="E229" s="37">
        <v>739.99699999999996</v>
      </c>
      <c r="F229" s="37">
        <v>278.65600000000001</v>
      </c>
      <c r="G229" s="37">
        <v>48.384</v>
      </c>
      <c r="H229" s="37">
        <v>7633.2910000000002</v>
      </c>
      <c r="I229" s="37" t="s">
        <v>11</v>
      </c>
      <c r="J229" s="37">
        <v>9312.9689999999991</v>
      </c>
      <c r="K229" s="37">
        <v>3889.1033114000002</v>
      </c>
    </row>
    <row r="230" spans="2:11" x14ac:dyDescent="0.25">
      <c r="B230" s="30">
        <v>42025</v>
      </c>
      <c r="C230" s="37">
        <v>581.16099999999994</v>
      </c>
      <c r="D230" s="37" t="s">
        <v>11</v>
      </c>
      <c r="E230" s="37">
        <v>738.72</v>
      </c>
      <c r="F230" s="37">
        <v>276.803</v>
      </c>
      <c r="G230" s="37">
        <v>49.091000000000001</v>
      </c>
      <c r="H230" s="37">
        <v>8118.3680000000004</v>
      </c>
      <c r="I230" s="37" t="s">
        <v>11</v>
      </c>
      <c r="J230" s="37">
        <v>9764.143</v>
      </c>
      <c r="K230" s="37">
        <v>3803.2252382000001</v>
      </c>
    </row>
    <row r="231" spans="2:11" x14ac:dyDescent="0.25">
      <c r="B231" s="30">
        <v>42026</v>
      </c>
      <c r="C231" s="37">
        <v>584.71600000000001</v>
      </c>
      <c r="D231" s="37" t="s">
        <v>11</v>
      </c>
      <c r="E231" s="37">
        <v>738.73199999999997</v>
      </c>
      <c r="F231" s="37">
        <v>275.709</v>
      </c>
      <c r="G231" s="37">
        <v>48.966000000000001</v>
      </c>
      <c r="H231" s="37">
        <v>7746.4219999999996</v>
      </c>
      <c r="I231" s="37" t="s">
        <v>11</v>
      </c>
      <c r="J231" s="37">
        <v>9394.5450000000001</v>
      </c>
      <c r="K231" s="37">
        <v>3842.7164081999999</v>
      </c>
    </row>
    <row r="232" spans="2:11" x14ac:dyDescent="0.25">
      <c r="B232" s="30">
        <v>42027</v>
      </c>
      <c r="C232" s="37">
        <v>594.14700000000005</v>
      </c>
      <c r="D232" s="37" t="s">
        <v>11</v>
      </c>
      <c r="E232" s="37">
        <v>738.74099999999999</v>
      </c>
      <c r="F232" s="37">
        <v>276.423</v>
      </c>
      <c r="G232" s="37">
        <v>49.212000000000003</v>
      </c>
      <c r="H232" s="37">
        <v>7022.0388931999996</v>
      </c>
      <c r="I232" s="37" t="s">
        <v>11</v>
      </c>
      <c r="J232" s="37">
        <v>8680.5618932000016</v>
      </c>
      <c r="K232" s="37">
        <v>2678.5540446999998</v>
      </c>
    </row>
    <row r="233" spans="2:11" x14ac:dyDescent="0.25">
      <c r="B233" s="30">
        <v>42030</v>
      </c>
      <c r="C233" s="37">
        <v>596.44799999999998</v>
      </c>
      <c r="D233" s="37" t="s">
        <v>11</v>
      </c>
      <c r="E233" s="37">
        <v>738.77</v>
      </c>
      <c r="F233" s="37">
        <v>276.791</v>
      </c>
      <c r="G233" s="37">
        <v>3.8730000000000002</v>
      </c>
      <c r="H233" s="37">
        <v>6709.2120000000004</v>
      </c>
      <c r="I233" s="37" t="s">
        <v>11</v>
      </c>
      <c r="J233" s="37">
        <v>8325.0939999999991</v>
      </c>
      <c r="K233" s="37">
        <v>3848.3000505999998</v>
      </c>
    </row>
    <row r="234" spans="2:11" x14ac:dyDescent="0.25">
      <c r="B234" s="30">
        <v>42031</v>
      </c>
      <c r="C234" s="37">
        <v>583.95699999999999</v>
      </c>
      <c r="D234" s="37" t="s">
        <v>11</v>
      </c>
      <c r="E234" s="37">
        <v>738.77700000000004</v>
      </c>
      <c r="F234" s="37">
        <v>276.78699999999998</v>
      </c>
      <c r="G234" s="37">
        <v>3.8730000000000002</v>
      </c>
      <c r="H234" s="37">
        <v>7110.4009999999998</v>
      </c>
      <c r="I234" s="37" t="s">
        <v>11</v>
      </c>
      <c r="J234" s="37">
        <v>8713.7950000000001</v>
      </c>
      <c r="K234" s="37">
        <v>3730.3729831999999</v>
      </c>
    </row>
    <row r="235" spans="2:11" x14ac:dyDescent="0.25">
      <c r="B235" s="30">
        <v>42032</v>
      </c>
      <c r="C235" s="37">
        <v>560.01499999999999</v>
      </c>
      <c r="D235" s="37" t="s">
        <v>11</v>
      </c>
      <c r="E235" s="37">
        <v>729.76900000000001</v>
      </c>
      <c r="F235" s="37">
        <v>276.78899999999999</v>
      </c>
      <c r="G235" s="37">
        <v>3.8730000000000002</v>
      </c>
      <c r="H235" s="37">
        <v>6848.9870000000001</v>
      </c>
      <c r="I235" s="37" t="s">
        <v>11</v>
      </c>
      <c r="J235" s="37">
        <v>8419.4330000000009</v>
      </c>
      <c r="K235" s="37">
        <v>4723.6739543000003</v>
      </c>
    </row>
    <row r="236" spans="2:11" x14ac:dyDescent="0.25">
      <c r="B236" s="30">
        <v>42033</v>
      </c>
      <c r="C236" s="37">
        <v>556.53899999999999</v>
      </c>
      <c r="D236" s="37" t="s">
        <v>11</v>
      </c>
      <c r="E236" s="37">
        <v>723.05100000000004</v>
      </c>
      <c r="F236" s="37">
        <v>278.363</v>
      </c>
      <c r="G236" s="37">
        <v>3.99</v>
      </c>
      <c r="H236" s="37">
        <v>7918.0879999999997</v>
      </c>
      <c r="I236" s="37" t="s">
        <v>11</v>
      </c>
      <c r="J236" s="37">
        <v>9480.0310000000009</v>
      </c>
      <c r="K236" s="37">
        <v>4824.7051855</v>
      </c>
    </row>
    <row r="237" spans="2:11" x14ac:dyDescent="0.25">
      <c r="B237" s="30">
        <v>42034</v>
      </c>
      <c r="C237" s="37">
        <v>540.16499999999996</v>
      </c>
      <c r="D237" s="37">
        <v>4.7640000000000002</v>
      </c>
      <c r="E237" s="37">
        <v>712.04200000000003</v>
      </c>
      <c r="F237" s="37">
        <v>278.39</v>
      </c>
      <c r="G237" s="37">
        <v>3.99</v>
      </c>
      <c r="H237" s="37">
        <v>6410.1468931999998</v>
      </c>
      <c r="I237" s="37" t="s">
        <v>11</v>
      </c>
      <c r="J237" s="37">
        <v>7949.4978931999995</v>
      </c>
      <c r="K237" s="37">
        <v>3356.1348954000005</v>
      </c>
    </row>
    <row r="238" spans="2:11" x14ac:dyDescent="0.25">
      <c r="B238" s="30">
        <v>42038</v>
      </c>
      <c r="C238" s="37">
        <v>573.19899999999996</v>
      </c>
      <c r="D238" s="37" t="s">
        <v>11</v>
      </c>
      <c r="E238" s="37">
        <v>727.10599999999999</v>
      </c>
      <c r="F238" s="37">
        <v>279.77699999999999</v>
      </c>
      <c r="G238" s="37">
        <v>4.1100000000000003</v>
      </c>
      <c r="H238" s="37">
        <v>7304.7529999999997</v>
      </c>
      <c r="I238" s="37" t="s">
        <v>11</v>
      </c>
      <c r="J238" s="37">
        <v>8888.9449999999997</v>
      </c>
      <c r="K238" s="37">
        <v>3121.8657524999999</v>
      </c>
    </row>
    <row r="239" spans="2:11" x14ac:dyDescent="0.25">
      <c r="B239" s="30">
        <v>42039</v>
      </c>
      <c r="C239" s="37">
        <v>572.11099999999999</v>
      </c>
      <c r="D239" s="37" t="s">
        <v>11</v>
      </c>
      <c r="E239" s="37">
        <v>733.94600000000003</v>
      </c>
      <c r="F239" s="37">
        <v>279.83</v>
      </c>
      <c r="G239" s="37">
        <v>4.1100000000000003</v>
      </c>
      <c r="H239" s="37">
        <v>7315.1149999999998</v>
      </c>
      <c r="I239" s="37" t="s">
        <v>11</v>
      </c>
      <c r="J239" s="37">
        <v>8905.1119999999992</v>
      </c>
      <c r="K239" s="37">
        <v>3297.5110874000002</v>
      </c>
    </row>
    <row r="240" spans="2:11" x14ac:dyDescent="0.25">
      <c r="B240" s="30">
        <v>42040</v>
      </c>
      <c r="C240" s="37">
        <v>565.95500000000004</v>
      </c>
      <c r="D240" s="37" t="s">
        <v>11</v>
      </c>
      <c r="E240" s="37">
        <v>738.702</v>
      </c>
      <c r="F240" s="37">
        <v>282.01299999999998</v>
      </c>
      <c r="G240" s="37">
        <v>4.1100000000000003</v>
      </c>
      <c r="H240" s="37">
        <v>7320.1819999999998</v>
      </c>
      <c r="I240" s="37" t="s">
        <v>11</v>
      </c>
      <c r="J240" s="37">
        <v>8910.9619999999995</v>
      </c>
      <c r="K240" s="37">
        <v>3295.2164499</v>
      </c>
    </row>
    <row r="241" spans="2:11" x14ac:dyDescent="0.25">
      <c r="B241" s="30">
        <v>42041</v>
      </c>
      <c r="C241" s="37">
        <v>577.61099999999999</v>
      </c>
      <c r="D241" s="37" t="s">
        <v>11</v>
      </c>
      <c r="E241" s="37">
        <v>738.702</v>
      </c>
      <c r="F241" s="37">
        <v>282.77</v>
      </c>
      <c r="G241" s="37">
        <v>1.1100000000000001</v>
      </c>
      <c r="H241" s="37">
        <v>6753.7295058999998</v>
      </c>
      <c r="I241" s="37" t="s">
        <v>11</v>
      </c>
      <c r="J241" s="37">
        <v>8353.9225059</v>
      </c>
      <c r="K241" s="37">
        <v>2488.2151899</v>
      </c>
    </row>
    <row r="242" spans="2:11" x14ac:dyDescent="0.25">
      <c r="B242" s="30">
        <v>42044</v>
      </c>
      <c r="C242" s="37">
        <v>594.57299999999998</v>
      </c>
      <c r="D242" s="37" t="s">
        <v>11</v>
      </c>
      <c r="E242" s="37">
        <v>738.702</v>
      </c>
      <c r="F242" s="37">
        <v>282.83800000000002</v>
      </c>
      <c r="G242" s="37">
        <v>1.21</v>
      </c>
      <c r="H242" s="37">
        <v>6998.6840000000002</v>
      </c>
      <c r="I242" s="37" t="s">
        <v>11</v>
      </c>
      <c r="J242" s="37">
        <v>8616.0069999999996</v>
      </c>
      <c r="K242" s="37">
        <v>3060.4771334000002</v>
      </c>
    </row>
    <row r="243" spans="2:11" x14ac:dyDescent="0.25">
      <c r="B243" s="30">
        <v>42045</v>
      </c>
      <c r="C243" s="37">
        <v>584.05200000000002</v>
      </c>
      <c r="D243" s="37" t="s">
        <v>11</v>
      </c>
      <c r="E243" s="37">
        <v>738.70299999999997</v>
      </c>
      <c r="F243" s="37">
        <v>283.15199999999999</v>
      </c>
      <c r="G243" s="37">
        <v>1.21</v>
      </c>
      <c r="H243" s="37">
        <v>7638.3109999999997</v>
      </c>
      <c r="I243" s="37" t="s">
        <v>11</v>
      </c>
      <c r="J243" s="37">
        <v>9245.4279999999999</v>
      </c>
      <c r="K243" s="37">
        <v>3044.0192494000003</v>
      </c>
    </row>
    <row r="244" spans="2:11" x14ac:dyDescent="0.25">
      <c r="B244" s="30">
        <v>42046</v>
      </c>
      <c r="C244" s="37">
        <v>570.91800000000001</v>
      </c>
      <c r="D244" s="37" t="s">
        <v>11</v>
      </c>
      <c r="E244" s="37">
        <v>738.70399999999995</v>
      </c>
      <c r="F244" s="37">
        <v>283.483</v>
      </c>
      <c r="G244" s="37">
        <v>1.21</v>
      </c>
      <c r="H244" s="37">
        <v>8075.0039999999999</v>
      </c>
      <c r="I244" s="37" t="s">
        <v>11</v>
      </c>
      <c r="J244" s="37">
        <v>9669.3189999999995</v>
      </c>
      <c r="K244" s="37">
        <v>3274.8539900999999</v>
      </c>
    </row>
    <row r="245" spans="2:11" x14ac:dyDescent="0.25">
      <c r="B245" s="30">
        <v>42047</v>
      </c>
      <c r="C245" s="37">
        <v>569.39499999999998</v>
      </c>
      <c r="D245" s="37" t="s">
        <v>11</v>
      </c>
      <c r="E245" s="37">
        <v>532.03759820000005</v>
      </c>
      <c r="F245" s="37">
        <v>283.67200000000003</v>
      </c>
      <c r="G245" s="37">
        <v>1.252</v>
      </c>
      <c r="H245" s="37">
        <v>8043.7790000000005</v>
      </c>
      <c r="I245" s="37" t="s">
        <v>11</v>
      </c>
      <c r="J245" s="37">
        <v>9430.1355982000005</v>
      </c>
      <c r="K245" s="37">
        <v>3651.2639098</v>
      </c>
    </row>
    <row r="246" spans="2:11" x14ac:dyDescent="0.25">
      <c r="B246" s="30">
        <v>42048</v>
      </c>
      <c r="C246" s="37">
        <v>570.69600000000003</v>
      </c>
      <c r="D246" s="37" t="s">
        <v>11</v>
      </c>
      <c r="E246" s="37">
        <v>532.04159819999995</v>
      </c>
      <c r="F246" s="37">
        <v>284.39400000000001</v>
      </c>
      <c r="G246" s="37">
        <v>1.3520000000000001</v>
      </c>
      <c r="H246" s="37">
        <v>7886.5984082000004</v>
      </c>
      <c r="I246" s="37" t="s">
        <v>11</v>
      </c>
      <c r="J246" s="37">
        <v>9275.0820064</v>
      </c>
      <c r="K246" s="37">
        <v>3502.9348141</v>
      </c>
    </row>
    <row r="247" spans="2:11" x14ac:dyDescent="0.25">
      <c r="B247" s="30">
        <v>42051</v>
      </c>
      <c r="C247" s="37">
        <v>597.24300000000005</v>
      </c>
      <c r="D247" s="37" t="s">
        <v>11</v>
      </c>
      <c r="E247" s="37">
        <v>532.0395982</v>
      </c>
      <c r="F247" s="37">
        <v>284.45400000000001</v>
      </c>
      <c r="G247" s="37">
        <v>1.3520000000000001</v>
      </c>
      <c r="H247" s="37">
        <v>8885.8610000000008</v>
      </c>
      <c r="I247" s="37" t="s">
        <v>11</v>
      </c>
      <c r="J247" s="37">
        <v>10300.949598200001</v>
      </c>
      <c r="K247" s="37">
        <v>4534.5361974999996</v>
      </c>
    </row>
    <row r="248" spans="2:11" x14ac:dyDescent="0.25">
      <c r="B248" s="30">
        <v>42052</v>
      </c>
      <c r="C248" s="37">
        <v>597.06200000000001</v>
      </c>
      <c r="D248" s="37" t="s">
        <v>11</v>
      </c>
      <c r="E248" s="37">
        <v>532.04659820000006</v>
      </c>
      <c r="F248" s="37">
        <v>284.99099999999999</v>
      </c>
      <c r="G248" s="37">
        <v>1.3520000000000001</v>
      </c>
      <c r="H248" s="37">
        <v>9015.44</v>
      </c>
      <c r="I248" s="37" t="s">
        <v>11</v>
      </c>
      <c r="J248" s="37">
        <v>10430.891598200002</v>
      </c>
      <c r="K248" s="37">
        <v>4676.3163273999999</v>
      </c>
    </row>
    <row r="249" spans="2:11" x14ac:dyDescent="0.25">
      <c r="B249" s="30">
        <v>42053</v>
      </c>
      <c r="C249" s="37">
        <v>568.4</v>
      </c>
      <c r="D249" s="37" t="s">
        <v>11</v>
      </c>
      <c r="E249" s="37">
        <v>532.05859820000001</v>
      </c>
      <c r="F249" s="37">
        <v>284.80900000000003</v>
      </c>
      <c r="G249" s="37">
        <v>1.3520000000000001</v>
      </c>
      <c r="H249" s="37">
        <v>9152.5319999999992</v>
      </c>
      <c r="I249" s="37" t="s">
        <v>11</v>
      </c>
      <c r="J249" s="37">
        <v>10539.1515982</v>
      </c>
      <c r="K249" s="37">
        <v>5437.3515706999997</v>
      </c>
    </row>
    <row r="250" spans="2:11" x14ac:dyDescent="0.25">
      <c r="B250" s="30">
        <v>42054</v>
      </c>
      <c r="C250" s="37">
        <v>567.90800000000002</v>
      </c>
      <c r="D250" s="37" t="s">
        <v>11</v>
      </c>
      <c r="E250" s="37">
        <v>532.06459819999998</v>
      </c>
      <c r="F250" s="37">
        <v>284.55399999999997</v>
      </c>
      <c r="G250" s="37">
        <v>5.3109999999999999</v>
      </c>
      <c r="H250" s="37">
        <v>7551.1509999999998</v>
      </c>
      <c r="I250" s="37" t="s">
        <v>11</v>
      </c>
      <c r="J250" s="37">
        <v>8940.9885982000014</v>
      </c>
      <c r="K250" s="37">
        <v>4306.3947528999997</v>
      </c>
    </row>
    <row r="251" spans="2:11" x14ac:dyDescent="0.25">
      <c r="B251" s="30">
        <v>42055</v>
      </c>
      <c r="C251" s="37">
        <v>572.71900000000005</v>
      </c>
      <c r="D251" s="37" t="s">
        <v>11</v>
      </c>
      <c r="E251" s="37">
        <v>532.06059819999996</v>
      </c>
      <c r="F251" s="37">
        <v>284.54000000000002</v>
      </c>
      <c r="G251" s="37">
        <v>1.3520000000000001</v>
      </c>
      <c r="H251" s="37">
        <v>6761.8614082000004</v>
      </c>
      <c r="I251" s="37" t="s">
        <v>11</v>
      </c>
      <c r="J251" s="37">
        <v>8152.5330064</v>
      </c>
      <c r="K251" s="37">
        <v>3280.1901181000003</v>
      </c>
    </row>
    <row r="252" spans="2:11" x14ac:dyDescent="0.25">
      <c r="B252" s="30">
        <v>42058</v>
      </c>
      <c r="C252" s="37">
        <v>599.94000000000005</v>
      </c>
      <c r="D252" s="37" t="s">
        <v>11</v>
      </c>
      <c r="E252" s="37">
        <v>533.11959820000004</v>
      </c>
      <c r="F252" s="37">
        <v>284.54300000000001</v>
      </c>
      <c r="G252" s="37">
        <v>1.3520000000000001</v>
      </c>
      <c r="H252" s="37">
        <v>8109.3670000000002</v>
      </c>
      <c r="I252" s="37" t="s">
        <v>11</v>
      </c>
      <c r="J252" s="37">
        <v>9528.3215982000002</v>
      </c>
      <c r="K252" s="37">
        <v>3835.0257132000002</v>
      </c>
    </row>
    <row r="253" spans="2:11" x14ac:dyDescent="0.25">
      <c r="B253" s="30">
        <v>42059</v>
      </c>
      <c r="C253" s="37">
        <v>589.00900000000001</v>
      </c>
      <c r="D253" s="37" t="s">
        <v>11</v>
      </c>
      <c r="E253" s="37">
        <v>533.12059820000002</v>
      </c>
      <c r="F253" s="37">
        <v>284.39299999999997</v>
      </c>
      <c r="G253" s="37">
        <v>1.3520000000000001</v>
      </c>
      <c r="H253" s="37">
        <v>7788.4849999999997</v>
      </c>
      <c r="I253" s="37" t="s">
        <v>11</v>
      </c>
      <c r="J253" s="37">
        <v>9196.3595982000006</v>
      </c>
      <c r="K253" s="37">
        <v>3262.8410316</v>
      </c>
    </row>
    <row r="254" spans="2:11" x14ac:dyDescent="0.25">
      <c r="B254" s="30">
        <v>42060</v>
      </c>
      <c r="C254" s="37">
        <v>573.11300000000006</v>
      </c>
      <c r="D254" s="37" t="s">
        <v>11</v>
      </c>
      <c r="E254" s="37">
        <v>523.88159819999998</v>
      </c>
      <c r="F254" s="37">
        <v>285.077</v>
      </c>
      <c r="G254" s="37">
        <v>1.3520000000000001</v>
      </c>
      <c r="H254" s="37">
        <v>8052.8950000000004</v>
      </c>
      <c r="I254" s="37" t="s">
        <v>11</v>
      </c>
      <c r="J254" s="37">
        <v>9436.3185982000014</v>
      </c>
      <c r="K254" s="37">
        <v>4140.2087365999996</v>
      </c>
    </row>
    <row r="255" spans="2:11" x14ac:dyDescent="0.25">
      <c r="B255" s="30">
        <v>42061</v>
      </c>
      <c r="C255" s="37">
        <v>586.26</v>
      </c>
      <c r="D255" s="37" t="s">
        <v>11</v>
      </c>
      <c r="E255" s="37">
        <v>519.67459819999999</v>
      </c>
      <c r="F255" s="37">
        <v>280.48599999999999</v>
      </c>
      <c r="G255" s="37">
        <v>1.3520000000000001</v>
      </c>
      <c r="H255" s="37">
        <v>6699.3149999999996</v>
      </c>
      <c r="I255" s="37" t="s">
        <v>11</v>
      </c>
      <c r="J255" s="37">
        <v>8087.0875981999998</v>
      </c>
      <c r="K255" s="37">
        <v>3014.4943040999997</v>
      </c>
    </row>
    <row r="256" spans="2:11" x14ac:dyDescent="0.25">
      <c r="B256" s="30">
        <v>42062</v>
      </c>
      <c r="C256" s="37">
        <v>587.81700000000001</v>
      </c>
      <c r="D256" s="37">
        <v>5.0709999999999997</v>
      </c>
      <c r="E256" s="37">
        <v>521.72659820000001</v>
      </c>
      <c r="F256" s="37">
        <v>285.67</v>
      </c>
      <c r="G256" s="37">
        <v>1.452</v>
      </c>
      <c r="H256" s="37">
        <v>5276.9624082</v>
      </c>
      <c r="I256" s="37" t="s">
        <v>11</v>
      </c>
      <c r="J256" s="37">
        <v>6678.6990064000001</v>
      </c>
      <c r="K256" s="37">
        <v>1735.9893723</v>
      </c>
    </row>
    <row r="257" spans="2:11" x14ac:dyDescent="0.25">
      <c r="B257" s="30">
        <v>42065</v>
      </c>
      <c r="C257" s="37">
        <v>610.197</v>
      </c>
      <c r="D257" s="37" t="s">
        <v>11</v>
      </c>
      <c r="E257" s="37">
        <v>533.12159819999999</v>
      </c>
      <c r="F257" s="37">
        <v>304.32499999999999</v>
      </c>
      <c r="G257" s="37">
        <v>1.452</v>
      </c>
      <c r="H257" s="37">
        <v>6817.9440000000004</v>
      </c>
      <c r="I257" s="37" t="s">
        <v>11</v>
      </c>
      <c r="J257" s="37">
        <v>8267.0395981999991</v>
      </c>
      <c r="K257" s="37">
        <v>2832.4965232</v>
      </c>
    </row>
    <row r="258" spans="2:11" x14ac:dyDescent="0.25">
      <c r="B258" s="30">
        <v>42066</v>
      </c>
      <c r="C258" s="37">
        <v>615.34500000000003</v>
      </c>
      <c r="D258" s="37" t="s">
        <v>11</v>
      </c>
      <c r="E258" s="37">
        <v>533.3135982</v>
      </c>
      <c r="F258" s="37">
        <v>286.697</v>
      </c>
      <c r="G258" s="37">
        <v>1.452</v>
      </c>
      <c r="H258" s="37">
        <v>6460.4889999999996</v>
      </c>
      <c r="I258" s="37" t="s">
        <v>11</v>
      </c>
      <c r="J258" s="37">
        <v>7897.2965981999996</v>
      </c>
      <c r="K258" s="37">
        <v>2735.5103045000001</v>
      </c>
    </row>
    <row r="259" spans="2:11" x14ac:dyDescent="0.25">
      <c r="B259" s="30">
        <v>42067</v>
      </c>
      <c r="C259" s="37">
        <v>593.66800000000001</v>
      </c>
      <c r="D259" s="37" t="s">
        <v>11</v>
      </c>
      <c r="E259" s="37">
        <v>533.33159820000003</v>
      </c>
      <c r="F259" s="37">
        <v>287.33300000000003</v>
      </c>
      <c r="G259" s="37">
        <v>1.452</v>
      </c>
      <c r="H259" s="37">
        <v>7530.5810000000001</v>
      </c>
      <c r="I259" s="37" t="s">
        <v>11</v>
      </c>
      <c r="J259" s="37">
        <v>8946.3655982</v>
      </c>
      <c r="K259" s="37">
        <v>2974.8165175999998</v>
      </c>
    </row>
    <row r="260" spans="2:11" x14ac:dyDescent="0.25">
      <c r="B260" s="30">
        <v>42068</v>
      </c>
      <c r="C260" s="37">
        <v>598.26400000000001</v>
      </c>
      <c r="D260" s="37" t="s">
        <v>11</v>
      </c>
      <c r="E260" s="37">
        <v>533.33159820000003</v>
      </c>
      <c r="F260" s="37">
        <v>287.52999999999997</v>
      </c>
      <c r="G260" s="37">
        <v>1.452</v>
      </c>
      <c r="H260" s="37">
        <v>7341.4989999999998</v>
      </c>
      <c r="I260" s="37" t="s">
        <v>11</v>
      </c>
      <c r="J260" s="37">
        <v>8762.0765982000012</v>
      </c>
      <c r="K260" s="37">
        <v>3536.4759513000004</v>
      </c>
    </row>
    <row r="261" spans="2:11" x14ac:dyDescent="0.25">
      <c r="B261" s="30">
        <v>42069</v>
      </c>
      <c r="C261" s="37">
        <v>599.41899999999998</v>
      </c>
      <c r="D261" s="37" t="s">
        <v>11</v>
      </c>
      <c r="E261" s="37">
        <v>527.69559820000006</v>
      </c>
      <c r="F261" s="37">
        <v>287.209</v>
      </c>
      <c r="G261" s="37">
        <v>1.3620000000000001</v>
      </c>
      <c r="H261" s="37">
        <v>7236.1104082000002</v>
      </c>
      <c r="I261" s="37" t="s">
        <v>11</v>
      </c>
      <c r="J261" s="37">
        <v>8651.7960063999999</v>
      </c>
      <c r="K261" s="37">
        <v>2713.7659454999998</v>
      </c>
    </row>
    <row r="262" spans="2:11" x14ac:dyDescent="0.25">
      <c r="B262" s="30">
        <v>42072</v>
      </c>
      <c r="C262" s="37">
        <v>644.06700000000001</v>
      </c>
      <c r="D262" s="37" t="s">
        <v>11</v>
      </c>
      <c r="E262" s="37">
        <v>524.47659820000001</v>
      </c>
      <c r="F262" s="37">
        <v>287.24700000000001</v>
      </c>
      <c r="G262" s="37">
        <v>1.3620000000000001</v>
      </c>
      <c r="H262" s="37">
        <v>8263.2289999999994</v>
      </c>
      <c r="I262" s="37" t="s">
        <v>11</v>
      </c>
      <c r="J262" s="37">
        <v>9720.3815982000015</v>
      </c>
      <c r="K262" s="37">
        <v>3419.9278462000002</v>
      </c>
    </row>
    <row r="263" spans="2:11" x14ac:dyDescent="0.25">
      <c r="B263" s="30">
        <v>42073</v>
      </c>
      <c r="C263" s="37">
        <v>623.96699999999998</v>
      </c>
      <c r="D263" s="37" t="s">
        <v>11</v>
      </c>
      <c r="E263" s="37">
        <v>533.33159820000003</v>
      </c>
      <c r="F263" s="37">
        <v>287.36399999999998</v>
      </c>
      <c r="G263" s="37">
        <v>1.3620000000000001</v>
      </c>
      <c r="H263" s="37">
        <v>9167.7430000000004</v>
      </c>
      <c r="I263" s="37" t="s">
        <v>11</v>
      </c>
      <c r="J263" s="37">
        <v>10613.7675982</v>
      </c>
      <c r="K263" s="37">
        <v>4744.8792071999997</v>
      </c>
    </row>
    <row r="264" spans="2:11" x14ac:dyDescent="0.25">
      <c r="B264" s="30">
        <v>42074</v>
      </c>
      <c r="C264" s="37">
        <v>601.19500000000005</v>
      </c>
      <c r="D264" s="37" t="s">
        <v>11</v>
      </c>
      <c r="E264" s="37">
        <v>533.33159820000003</v>
      </c>
      <c r="F264" s="37">
        <v>287.24299999999999</v>
      </c>
      <c r="G264" s="37">
        <v>1.3620000000000001</v>
      </c>
      <c r="H264" s="37">
        <v>10548.896000000001</v>
      </c>
      <c r="I264" s="37" t="s">
        <v>11</v>
      </c>
      <c r="J264" s="37">
        <v>11972.0275982</v>
      </c>
      <c r="K264" s="37">
        <v>5691.1210623000006</v>
      </c>
    </row>
    <row r="265" spans="2:11" x14ac:dyDescent="0.25">
      <c r="B265" s="30">
        <v>42075</v>
      </c>
      <c r="C265" s="37">
        <v>592.61400000000003</v>
      </c>
      <c r="D265" s="37" t="s">
        <v>11</v>
      </c>
      <c r="E265" s="37">
        <v>740</v>
      </c>
      <c r="F265" s="37">
        <v>287.226</v>
      </c>
      <c r="G265" s="37">
        <v>1.3620000000000001</v>
      </c>
      <c r="H265" s="37">
        <v>9843.4619999999995</v>
      </c>
      <c r="I265" s="37" t="s">
        <v>11</v>
      </c>
      <c r="J265" s="37">
        <v>11464.664000000001</v>
      </c>
      <c r="K265" s="37">
        <v>5665.9858423999995</v>
      </c>
    </row>
    <row r="266" spans="2:11" x14ac:dyDescent="0.25">
      <c r="B266" s="30">
        <v>42076</v>
      </c>
      <c r="C266" s="37">
        <v>587.73699999999997</v>
      </c>
      <c r="D266" s="37" t="s">
        <v>11</v>
      </c>
      <c r="E266" s="37">
        <v>740</v>
      </c>
      <c r="F266" s="37">
        <v>287.24900000000002</v>
      </c>
      <c r="G266" s="37">
        <v>13.624000000000001</v>
      </c>
      <c r="H266" s="37">
        <v>9198.2556871000015</v>
      </c>
      <c r="I266" s="37" t="s">
        <v>11</v>
      </c>
      <c r="J266" s="37">
        <v>10826.8656871</v>
      </c>
      <c r="K266" s="37">
        <v>5736.1117319999994</v>
      </c>
    </row>
    <row r="267" spans="2:11" x14ac:dyDescent="0.25">
      <c r="B267" s="30">
        <v>42080</v>
      </c>
      <c r="C267" s="37">
        <v>615.58900000000006</v>
      </c>
      <c r="D267" s="37" t="s">
        <v>11</v>
      </c>
      <c r="E267" s="37">
        <v>740</v>
      </c>
      <c r="F267" s="37">
        <v>287.24900000000002</v>
      </c>
      <c r="G267" s="37">
        <v>1.3620000000000001</v>
      </c>
      <c r="H267" s="37">
        <v>11672.31</v>
      </c>
      <c r="I267" s="37" t="s">
        <v>11</v>
      </c>
      <c r="J267" s="37">
        <v>13316.51</v>
      </c>
      <c r="K267" s="37">
        <v>6573.2420328999997</v>
      </c>
    </row>
    <row r="268" spans="2:11" x14ac:dyDescent="0.25">
      <c r="B268" s="30">
        <v>42081</v>
      </c>
      <c r="C268" s="37">
        <v>601.73599999999999</v>
      </c>
      <c r="D268" s="37" t="s">
        <v>11</v>
      </c>
      <c r="E268" s="37">
        <v>740</v>
      </c>
      <c r="F268" s="37">
        <v>285.88499999999999</v>
      </c>
      <c r="G268" s="37">
        <v>0.46200000000000002</v>
      </c>
      <c r="H268" s="37">
        <v>10280.814</v>
      </c>
      <c r="I268" s="37" t="s">
        <v>11</v>
      </c>
      <c r="J268" s="37">
        <v>11908.897000000001</v>
      </c>
      <c r="K268" s="37">
        <v>5756.6450347</v>
      </c>
    </row>
    <row r="269" spans="2:11" x14ac:dyDescent="0.25">
      <c r="B269" s="30">
        <v>42082</v>
      </c>
      <c r="C269" s="37">
        <v>604.78800000000001</v>
      </c>
      <c r="D269" s="37" t="s">
        <v>11</v>
      </c>
      <c r="E269" s="37">
        <v>740</v>
      </c>
      <c r="F269" s="37">
        <v>286.48599999999999</v>
      </c>
      <c r="G269" s="37">
        <v>0.51200000000000001</v>
      </c>
      <c r="H269" s="37">
        <v>9169.1020000000008</v>
      </c>
      <c r="I269" s="37" t="s">
        <v>11</v>
      </c>
      <c r="J269" s="37">
        <v>10800.888000000001</v>
      </c>
      <c r="K269" s="37">
        <v>4625.3460805000004</v>
      </c>
    </row>
    <row r="270" spans="2:11" x14ac:dyDescent="0.25">
      <c r="B270" s="30">
        <v>42083</v>
      </c>
      <c r="C270" s="37">
        <v>603.64499999999998</v>
      </c>
      <c r="D270" s="37" t="s">
        <v>11</v>
      </c>
      <c r="E270" s="37">
        <v>733.928</v>
      </c>
      <c r="F270" s="37">
        <v>286.24599999999998</v>
      </c>
      <c r="G270" s="37">
        <v>0.51200000000000001</v>
      </c>
      <c r="H270" s="37">
        <v>7671.1496870999999</v>
      </c>
      <c r="I270" s="37" t="s">
        <v>11</v>
      </c>
      <c r="J270" s="37">
        <v>9295.4806871000001</v>
      </c>
      <c r="K270" s="37">
        <v>3937.9853561</v>
      </c>
    </row>
    <row r="271" spans="2:11" x14ac:dyDescent="0.25">
      <c r="B271" s="30">
        <v>42086</v>
      </c>
      <c r="C271" s="37">
        <v>618.53099999999995</v>
      </c>
      <c r="D271" s="37" t="s">
        <v>11</v>
      </c>
      <c r="E271" s="37">
        <v>733.69899999999996</v>
      </c>
      <c r="F271" s="37">
        <v>286.38600000000002</v>
      </c>
      <c r="G271" s="37">
        <v>0.51200000000000001</v>
      </c>
      <c r="H271" s="37">
        <v>8897.5</v>
      </c>
      <c r="I271" s="37" t="s">
        <v>11</v>
      </c>
      <c r="J271" s="37">
        <v>10536.628000000001</v>
      </c>
      <c r="K271" s="37">
        <v>4498.9825861999998</v>
      </c>
    </row>
    <row r="272" spans="2:11" x14ac:dyDescent="0.25">
      <c r="B272" s="30">
        <v>42087</v>
      </c>
      <c r="C272" s="37">
        <v>593.32399999999996</v>
      </c>
      <c r="D272" s="37" t="s">
        <v>11</v>
      </c>
      <c r="E272" s="37">
        <v>711.31700000000001</v>
      </c>
      <c r="F272" s="37">
        <v>286.137</v>
      </c>
      <c r="G272" s="37">
        <v>0.51200000000000001</v>
      </c>
      <c r="H272" s="37">
        <v>9097.4259999999995</v>
      </c>
      <c r="I272" s="37" t="s">
        <v>11</v>
      </c>
      <c r="J272" s="37">
        <v>10688.716</v>
      </c>
      <c r="K272" s="37">
        <v>4077.6519632</v>
      </c>
    </row>
    <row r="273" spans="2:11" x14ac:dyDescent="0.25">
      <c r="B273" s="30">
        <v>42088</v>
      </c>
      <c r="C273" s="37">
        <v>699.70500000000004</v>
      </c>
      <c r="D273" s="37" t="s">
        <v>11</v>
      </c>
      <c r="E273" s="37">
        <v>708.15</v>
      </c>
      <c r="F273" s="37">
        <v>286.76600000000002</v>
      </c>
      <c r="G273" s="37">
        <v>0.71199999999999997</v>
      </c>
      <c r="H273" s="37">
        <v>9299.2029999999995</v>
      </c>
      <c r="I273" s="37" t="s">
        <v>11</v>
      </c>
      <c r="J273" s="37">
        <v>10994.536</v>
      </c>
      <c r="K273" s="37">
        <v>4128.4531872999996</v>
      </c>
    </row>
    <row r="274" spans="2:11" x14ac:dyDescent="0.25">
      <c r="B274" s="30">
        <v>42089</v>
      </c>
      <c r="C274" s="37">
        <v>562.99199999999996</v>
      </c>
      <c r="D274" s="37" t="s">
        <v>11</v>
      </c>
      <c r="E274" s="37">
        <v>740</v>
      </c>
      <c r="F274" s="37">
        <v>259.00200000000001</v>
      </c>
      <c r="G274" s="37">
        <v>0.38400000000000001</v>
      </c>
      <c r="H274" s="37">
        <v>8768.2780000000002</v>
      </c>
      <c r="I274" s="37" t="s">
        <v>11</v>
      </c>
      <c r="J274" s="37">
        <v>10330.656000000001</v>
      </c>
      <c r="K274" s="37">
        <v>4141.7405567999995</v>
      </c>
    </row>
    <row r="275" spans="2:11" x14ac:dyDescent="0.25">
      <c r="B275" s="30">
        <v>42090</v>
      </c>
      <c r="C275" s="37">
        <v>555.81200000000001</v>
      </c>
      <c r="D275" s="37" t="s">
        <v>11</v>
      </c>
      <c r="E275" s="37">
        <v>740</v>
      </c>
      <c r="F275" s="37">
        <v>259.07299999999998</v>
      </c>
      <c r="G275" s="37">
        <v>0.38400000000000001</v>
      </c>
      <c r="H275" s="37">
        <v>7890.4096871000002</v>
      </c>
      <c r="I275" s="37" t="s">
        <v>11</v>
      </c>
      <c r="J275" s="37">
        <v>9445.6786871000004</v>
      </c>
      <c r="K275" s="37">
        <v>3701.0582178</v>
      </c>
    </row>
    <row r="276" spans="2:11" x14ac:dyDescent="0.25">
      <c r="B276" s="30">
        <v>42093</v>
      </c>
      <c r="C276" s="37">
        <v>567.827</v>
      </c>
      <c r="D276" s="37" t="s">
        <v>11</v>
      </c>
      <c r="E276" s="37">
        <v>740</v>
      </c>
      <c r="F276" s="37">
        <v>258.392</v>
      </c>
      <c r="G276" s="37">
        <v>0.53400000000000003</v>
      </c>
      <c r="H276" s="37">
        <v>9034.0049999999992</v>
      </c>
      <c r="I276" s="37" t="s">
        <v>11</v>
      </c>
      <c r="J276" s="37">
        <v>10600.758</v>
      </c>
      <c r="K276" s="37">
        <v>4079.2587653999999</v>
      </c>
    </row>
    <row r="277" spans="2:11" x14ac:dyDescent="0.25">
      <c r="B277" s="30">
        <v>42094</v>
      </c>
      <c r="C277" s="37">
        <v>561.95799999999997</v>
      </c>
      <c r="D277" s="37">
        <v>1.2230000000000001</v>
      </c>
      <c r="E277" s="37">
        <v>740</v>
      </c>
      <c r="F277" s="37">
        <v>259.37200000000001</v>
      </c>
      <c r="G277" s="37">
        <v>0.53400000000000003</v>
      </c>
      <c r="H277" s="37">
        <v>7627.3609999999999</v>
      </c>
      <c r="I277" s="37" t="s">
        <v>11</v>
      </c>
      <c r="J277" s="37">
        <v>9190.4480000000003</v>
      </c>
      <c r="K277" s="37">
        <v>4046.12228</v>
      </c>
    </row>
    <row r="278" spans="2:11" x14ac:dyDescent="0.25">
      <c r="B278" s="30">
        <v>42095</v>
      </c>
      <c r="C278" s="37">
        <v>582.37599999999998</v>
      </c>
      <c r="D278" s="37" t="s">
        <v>11</v>
      </c>
      <c r="E278" s="37">
        <v>707.27200000000005</v>
      </c>
      <c r="F278" s="37">
        <v>259.87400000000002</v>
      </c>
      <c r="G278" s="37">
        <v>0.53400000000000003</v>
      </c>
      <c r="H278" s="37">
        <v>6418.8176870999996</v>
      </c>
      <c r="I278" s="37" t="s">
        <v>11</v>
      </c>
      <c r="J278" s="37">
        <v>7968.8736871000001</v>
      </c>
      <c r="K278" s="37">
        <v>2829.7641553000003</v>
      </c>
    </row>
    <row r="279" spans="2:11" x14ac:dyDescent="0.25">
      <c r="B279" s="30">
        <v>42100</v>
      </c>
      <c r="C279" s="37">
        <v>626.92499999999995</v>
      </c>
      <c r="D279" s="37" t="s">
        <v>11</v>
      </c>
      <c r="E279" s="37">
        <v>695.96799999999996</v>
      </c>
      <c r="F279" s="37">
        <v>265.096</v>
      </c>
      <c r="G279" s="37">
        <v>2.5339999999999998</v>
      </c>
      <c r="H279" s="37">
        <v>7054.4</v>
      </c>
      <c r="I279" s="37" t="s">
        <v>11</v>
      </c>
      <c r="J279" s="37">
        <v>8644.9230000000007</v>
      </c>
      <c r="K279" s="37">
        <v>3304.7539339999998</v>
      </c>
    </row>
    <row r="280" spans="2:11" x14ac:dyDescent="0.25">
      <c r="B280" s="30">
        <v>42101</v>
      </c>
      <c r="C280" s="37">
        <v>600.15899999999999</v>
      </c>
      <c r="D280" s="37" t="s">
        <v>11</v>
      </c>
      <c r="E280" s="37">
        <v>728.57</v>
      </c>
      <c r="F280" s="37">
        <v>280.15100000000001</v>
      </c>
      <c r="G280" s="37">
        <v>2.5339999999999998</v>
      </c>
      <c r="H280" s="37">
        <v>6640.1450000000004</v>
      </c>
      <c r="I280" s="37" t="s">
        <v>11</v>
      </c>
      <c r="J280" s="37">
        <v>8251.5589999999993</v>
      </c>
      <c r="K280" s="37">
        <v>3126.1866801000001</v>
      </c>
    </row>
    <row r="281" spans="2:11" x14ac:dyDescent="0.25">
      <c r="B281" s="30">
        <v>42102</v>
      </c>
      <c r="C281" s="37">
        <v>578.17100000000005</v>
      </c>
      <c r="D281" s="37" t="s">
        <v>11</v>
      </c>
      <c r="E281" s="37">
        <v>740</v>
      </c>
      <c r="F281" s="37">
        <v>264.93599999999998</v>
      </c>
      <c r="G281" s="37">
        <v>1.871</v>
      </c>
      <c r="H281" s="37">
        <v>7194.6989999999996</v>
      </c>
      <c r="I281" s="37" t="s">
        <v>11</v>
      </c>
      <c r="J281" s="37">
        <v>8779.6769999999997</v>
      </c>
      <c r="K281" s="37">
        <v>3488.7641541999997</v>
      </c>
    </row>
    <row r="282" spans="2:11" x14ac:dyDescent="0.25">
      <c r="B282" s="30">
        <v>42103</v>
      </c>
      <c r="C282" s="37">
        <v>574.71500000000003</v>
      </c>
      <c r="D282" s="37" t="s">
        <v>11</v>
      </c>
      <c r="E282" s="37">
        <v>740</v>
      </c>
      <c r="F282" s="37">
        <v>265.51499999999999</v>
      </c>
      <c r="G282" s="37">
        <v>1.871</v>
      </c>
      <c r="H282" s="37">
        <v>8047.902</v>
      </c>
      <c r="I282" s="37" t="s">
        <v>11</v>
      </c>
      <c r="J282" s="37">
        <v>9630.0030000000006</v>
      </c>
      <c r="K282" s="37">
        <v>3748.9658316</v>
      </c>
    </row>
    <row r="283" spans="2:11" x14ac:dyDescent="0.25">
      <c r="B283" s="30">
        <v>42104</v>
      </c>
      <c r="C283" s="37">
        <v>562.00199999999995</v>
      </c>
      <c r="D283" s="37" t="s">
        <v>11</v>
      </c>
      <c r="E283" s="37">
        <v>740</v>
      </c>
      <c r="F283" s="37">
        <v>265.61099999999999</v>
      </c>
      <c r="G283" s="37">
        <v>1.871</v>
      </c>
      <c r="H283" s="37">
        <v>7551.3678379999992</v>
      </c>
      <c r="I283" s="37" t="s">
        <v>11</v>
      </c>
      <c r="J283" s="37">
        <v>9120.8518379999987</v>
      </c>
      <c r="K283" s="37">
        <v>3854.3157458000001</v>
      </c>
    </row>
    <row r="284" spans="2:11" x14ac:dyDescent="0.25">
      <c r="B284" s="30">
        <v>42107</v>
      </c>
      <c r="C284" s="37">
        <v>577.88</v>
      </c>
      <c r="D284" s="37" t="s">
        <v>11</v>
      </c>
      <c r="E284" s="37">
        <v>740</v>
      </c>
      <c r="F284" s="37">
        <v>267.71899999999999</v>
      </c>
      <c r="G284" s="37">
        <v>1.6579999999999999</v>
      </c>
      <c r="H284" s="37">
        <v>9567.4359999999997</v>
      </c>
      <c r="I284" s="37" t="s">
        <v>11</v>
      </c>
      <c r="J284" s="37">
        <v>11154.692999999999</v>
      </c>
      <c r="K284" s="37">
        <v>4342.5455925000006</v>
      </c>
    </row>
    <row r="285" spans="2:11" x14ac:dyDescent="0.25">
      <c r="B285" s="30">
        <v>42108</v>
      </c>
      <c r="C285" s="37">
        <v>562.96799999999996</v>
      </c>
      <c r="D285" s="37" t="s">
        <v>11</v>
      </c>
      <c r="E285" s="37">
        <v>740</v>
      </c>
      <c r="F285" s="37">
        <v>267.779</v>
      </c>
      <c r="G285" s="37">
        <v>1.6579999999999999</v>
      </c>
      <c r="H285" s="37">
        <v>10146.694</v>
      </c>
      <c r="I285" s="37" t="s">
        <v>11</v>
      </c>
      <c r="J285" s="37">
        <v>11719.099</v>
      </c>
      <c r="K285" s="37">
        <v>4534.4244498000007</v>
      </c>
    </row>
    <row r="286" spans="2:11" x14ac:dyDescent="0.25">
      <c r="B286" s="30">
        <v>42109</v>
      </c>
      <c r="C286" s="37">
        <v>555.92100000000005</v>
      </c>
      <c r="D286" s="37" t="s">
        <v>11</v>
      </c>
      <c r="E286" s="37">
        <v>737.44899999999996</v>
      </c>
      <c r="F286" s="37">
        <v>267.76100000000002</v>
      </c>
      <c r="G286" s="37">
        <v>1.6579999999999999</v>
      </c>
      <c r="H286" s="37">
        <v>10439.437</v>
      </c>
      <c r="I286" s="37" t="s">
        <v>11</v>
      </c>
      <c r="J286" s="37">
        <v>12002.226000000001</v>
      </c>
      <c r="K286" s="37">
        <v>4488.1656979999998</v>
      </c>
    </row>
    <row r="287" spans="2:11" x14ac:dyDescent="0.25">
      <c r="B287" s="30">
        <v>42110</v>
      </c>
      <c r="C287" s="37">
        <v>568.83900000000006</v>
      </c>
      <c r="D287" s="37" t="s">
        <v>11</v>
      </c>
      <c r="E287" s="37">
        <v>740</v>
      </c>
      <c r="F287" s="37">
        <v>267.767</v>
      </c>
      <c r="G287" s="37">
        <v>1.121</v>
      </c>
      <c r="H287" s="37">
        <v>8981.6990000000005</v>
      </c>
      <c r="I287" s="37" t="s">
        <v>11</v>
      </c>
      <c r="J287" s="37">
        <v>10559.425999999999</v>
      </c>
      <c r="K287" s="37">
        <v>4135.2197716000001</v>
      </c>
    </row>
    <row r="288" spans="2:11" x14ac:dyDescent="0.25">
      <c r="B288" s="30">
        <v>42111</v>
      </c>
      <c r="C288" s="37">
        <v>568.08500000000004</v>
      </c>
      <c r="D288" s="37" t="s">
        <v>11</v>
      </c>
      <c r="E288" s="37">
        <v>733.80799999999999</v>
      </c>
      <c r="F288" s="37">
        <v>269.39999999999998</v>
      </c>
      <c r="G288" s="37">
        <v>1.121</v>
      </c>
      <c r="H288" s="37">
        <v>7790.1658379999999</v>
      </c>
      <c r="I288" s="37" t="s">
        <v>11</v>
      </c>
      <c r="J288" s="37">
        <v>9362.5798379999997</v>
      </c>
      <c r="K288" s="37">
        <v>2201.9061833000001</v>
      </c>
    </row>
    <row r="289" spans="2:11" x14ac:dyDescent="0.25">
      <c r="B289" s="30">
        <v>42114</v>
      </c>
      <c r="C289" s="37">
        <v>576.03300000000002</v>
      </c>
      <c r="D289" s="37" t="s">
        <v>11</v>
      </c>
      <c r="E289" s="37">
        <v>721.31299999999999</v>
      </c>
      <c r="F289" s="37">
        <v>269.14499999999998</v>
      </c>
      <c r="G289" s="37">
        <v>1.121</v>
      </c>
      <c r="H289" s="37">
        <v>10500.764999999999</v>
      </c>
      <c r="I289" s="37" t="s">
        <v>11</v>
      </c>
      <c r="J289" s="37">
        <v>12068.377</v>
      </c>
      <c r="K289" s="37">
        <v>5239.6892361</v>
      </c>
    </row>
    <row r="290" spans="2:11" x14ac:dyDescent="0.25">
      <c r="B290" s="30">
        <v>42115</v>
      </c>
      <c r="C290" s="37">
        <v>565.94399999999996</v>
      </c>
      <c r="D290" s="37" t="s">
        <v>11</v>
      </c>
      <c r="E290" s="37">
        <v>729.60599999999999</v>
      </c>
      <c r="F290" s="37">
        <v>256.92099999999999</v>
      </c>
      <c r="G290" s="37">
        <v>1.121</v>
      </c>
      <c r="H290" s="37">
        <v>10212.216</v>
      </c>
      <c r="I290" s="37" t="s">
        <v>11</v>
      </c>
      <c r="J290" s="37">
        <v>11765.808000000001</v>
      </c>
      <c r="K290" s="37">
        <v>4739.6512505000001</v>
      </c>
    </row>
    <row r="291" spans="2:11" x14ac:dyDescent="0.25">
      <c r="B291" s="30">
        <v>42116</v>
      </c>
      <c r="C291" s="37">
        <v>540.44000000000005</v>
      </c>
      <c r="D291" s="37" t="s">
        <v>11</v>
      </c>
      <c r="E291" s="37">
        <v>739.38900000000001</v>
      </c>
      <c r="F291" s="37">
        <v>256.94</v>
      </c>
      <c r="G291" s="37">
        <v>1.121</v>
      </c>
      <c r="H291" s="37">
        <v>9907.8520000000008</v>
      </c>
      <c r="I291" s="37" t="s">
        <v>11</v>
      </c>
      <c r="J291" s="37">
        <v>11445.742</v>
      </c>
      <c r="K291" s="37">
        <v>4400.2278636999999</v>
      </c>
    </row>
    <row r="292" spans="2:11" x14ac:dyDescent="0.25">
      <c r="B292" s="30">
        <v>42117</v>
      </c>
      <c r="C292" s="37">
        <v>540.101</v>
      </c>
      <c r="D292" s="37" t="s">
        <v>11</v>
      </c>
      <c r="E292" s="37">
        <v>735.17499999999995</v>
      </c>
      <c r="F292" s="37">
        <v>257.04300000000001</v>
      </c>
      <c r="G292" s="37">
        <v>1.121</v>
      </c>
      <c r="H292" s="37">
        <v>9813.48</v>
      </c>
      <c r="I292" s="37" t="s">
        <v>11</v>
      </c>
      <c r="J292" s="37">
        <v>11346.92</v>
      </c>
      <c r="K292" s="37">
        <v>4477.4037072000001</v>
      </c>
    </row>
    <row r="293" spans="2:11" x14ac:dyDescent="0.25">
      <c r="B293" s="30">
        <v>42118</v>
      </c>
      <c r="C293" s="37">
        <v>532.88300000000004</v>
      </c>
      <c r="D293" s="37" t="s">
        <v>11</v>
      </c>
      <c r="E293" s="37">
        <v>731.07500000000005</v>
      </c>
      <c r="F293" s="37">
        <v>257.04300000000001</v>
      </c>
      <c r="G293" s="37">
        <v>1.121</v>
      </c>
      <c r="H293" s="37">
        <v>8373.8588380000001</v>
      </c>
      <c r="I293" s="37" t="s">
        <v>11</v>
      </c>
      <c r="J293" s="37">
        <v>9895.9808379999995</v>
      </c>
      <c r="K293" s="37">
        <v>3623.8792813000005</v>
      </c>
    </row>
    <row r="294" spans="2:11" x14ac:dyDescent="0.25">
      <c r="B294" s="30">
        <v>42121</v>
      </c>
      <c r="C294" s="37">
        <v>561.69399999999996</v>
      </c>
      <c r="D294" s="37" t="s">
        <v>11</v>
      </c>
      <c r="E294" s="37">
        <v>717.73099999999999</v>
      </c>
      <c r="F294" s="37">
        <v>256.73</v>
      </c>
      <c r="G294" s="37">
        <v>1.121</v>
      </c>
      <c r="H294" s="37">
        <v>9488.81</v>
      </c>
      <c r="I294" s="37" t="s">
        <v>11</v>
      </c>
      <c r="J294" s="37">
        <v>11026.085999999999</v>
      </c>
      <c r="K294" s="37">
        <v>5185.3473641</v>
      </c>
    </row>
    <row r="295" spans="2:11" x14ac:dyDescent="0.25">
      <c r="B295" s="30">
        <v>42122</v>
      </c>
      <c r="C295" s="37">
        <v>547.39599999999996</v>
      </c>
      <c r="D295" s="37" t="s">
        <v>11</v>
      </c>
      <c r="E295" s="37">
        <v>721.75</v>
      </c>
      <c r="F295" s="37">
        <v>256.92399999999998</v>
      </c>
      <c r="G295" s="37">
        <v>1.121</v>
      </c>
      <c r="H295" s="37">
        <v>9567.4950000000008</v>
      </c>
      <c r="I295" s="37" t="s">
        <v>11</v>
      </c>
      <c r="J295" s="37">
        <v>11094.686</v>
      </c>
      <c r="K295" s="37">
        <v>5306.7707516</v>
      </c>
    </row>
    <row r="296" spans="2:11" x14ac:dyDescent="0.25">
      <c r="B296" s="30">
        <v>42123</v>
      </c>
      <c r="C296" s="37">
        <v>533.77099999999996</v>
      </c>
      <c r="D296" s="37" t="s">
        <v>11</v>
      </c>
      <c r="E296" s="37">
        <v>732.29399999999998</v>
      </c>
      <c r="F296" s="37">
        <v>256.846</v>
      </c>
      <c r="G296" s="37">
        <v>1.222</v>
      </c>
      <c r="H296" s="37">
        <v>9813.5650000000005</v>
      </c>
      <c r="I296" s="37" t="s">
        <v>11</v>
      </c>
      <c r="J296" s="37">
        <v>11337.698</v>
      </c>
      <c r="K296" s="37">
        <v>5674.5620954999995</v>
      </c>
    </row>
    <row r="297" spans="2:11" x14ac:dyDescent="0.25">
      <c r="B297" s="30">
        <v>42124</v>
      </c>
      <c r="C297" s="37">
        <v>537.78700000000003</v>
      </c>
      <c r="D297" s="37">
        <v>4.9379999999999997</v>
      </c>
      <c r="E297" s="37">
        <v>740</v>
      </c>
      <c r="F297" s="37">
        <v>256.745</v>
      </c>
      <c r="G297" s="37">
        <v>1.216</v>
      </c>
      <c r="H297" s="37">
        <v>7363.0448379999998</v>
      </c>
      <c r="I297" s="37" t="s">
        <v>11</v>
      </c>
      <c r="J297" s="37">
        <v>8903.7308379999995</v>
      </c>
      <c r="K297" s="37">
        <v>4261.7808253000003</v>
      </c>
    </row>
    <row r="298" spans="2:11" x14ac:dyDescent="0.25">
      <c r="B298" s="30">
        <v>42128</v>
      </c>
      <c r="C298" s="37">
        <v>572.22699999999998</v>
      </c>
      <c r="D298" s="37" t="s">
        <v>11</v>
      </c>
      <c r="E298" s="37">
        <v>740</v>
      </c>
      <c r="F298" s="37">
        <v>256.738</v>
      </c>
      <c r="G298" s="37">
        <v>1.216</v>
      </c>
      <c r="H298" s="37">
        <v>9382.4230000000007</v>
      </c>
      <c r="I298" s="37" t="s">
        <v>11</v>
      </c>
      <c r="J298" s="37">
        <v>10952.603999999999</v>
      </c>
      <c r="K298" s="37">
        <v>5984.1792869000001</v>
      </c>
    </row>
    <row r="299" spans="2:11" x14ac:dyDescent="0.25">
      <c r="B299" s="30">
        <v>42129</v>
      </c>
      <c r="C299" s="37">
        <v>571.77300000000002</v>
      </c>
      <c r="D299" s="37" t="s">
        <v>11</v>
      </c>
      <c r="E299" s="37">
        <v>740</v>
      </c>
      <c r="F299" s="37">
        <v>256.589</v>
      </c>
      <c r="G299" s="37">
        <v>1.216</v>
      </c>
      <c r="H299" s="37">
        <v>8950.9060000000009</v>
      </c>
      <c r="I299" s="37" t="s">
        <v>11</v>
      </c>
      <c r="J299" s="37">
        <v>10520.484</v>
      </c>
      <c r="K299" s="37">
        <v>5596.4155246</v>
      </c>
    </row>
    <row r="300" spans="2:11" x14ac:dyDescent="0.25">
      <c r="B300" s="30">
        <v>42130</v>
      </c>
      <c r="C300" s="37">
        <v>559.971</v>
      </c>
      <c r="D300" s="37" t="s">
        <v>11</v>
      </c>
      <c r="E300" s="37">
        <v>740</v>
      </c>
      <c r="F300" s="37">
        <v>257.97399999999999</v>
      </c>
      <c r="G300" s="37">
        <v>1.216</v>
      </c>
      <c r="H300" s="37">
        <v>9016.2049999999999</v>
      </c>
      <c r="I300" s="37" t="s">
        <v>11</v>
      </c>
      <c r="J300" s="37">
        <v>10575.366</v>
      </c>
      <c r="K300" s="37">
        <v>4318.9364282999995</v>
      </c>
    </row>
    <row r="301" spans="2:11" x14ac:dyDescent="0.25">
      <c r="B301" s="30">
        <v>42131</v>
      </c>
      <c r="C301" s="37">
        <v>567.553</v>
      </c>
      <c r="D301" s="37" t="s">
        <v>11</v>
      </c>
      <c r="E301" s="37">
        <v>740</v>
      </c>
      <c r="F301" s="37">
        <v>257.96699999999998</v>
      </c>
      <c r="G301" s="37">
        <v>1.216</v>
      </c>
      <c r="H301" s="37">
        <v>9627.4050000000007</v>
      </c>
      <c r="I301" s="37" t="s">
        <v>11</v>
      </c>
      <c r="J301" s="37">
        <v>11194.141</v>
      </c>
      <c r="K301" s="37">
        <v>4723.7882706</v>
      </c>
    </row>
    <row r="302" spans="2:11" x14ac:dyDescent="0.25">
      <c r="B302" s="30">
        <v>42132</v>
      </c>
      <c r="C302" s="37">
        <v>562.63300000000004</v>
      </c>
      <c r="D302" s="37" t="s">
        <v>11</v>
      </c>
      <c r="E302" s="37">
        <v>740</v>
      </c>
      <c r="F302" s="37">
        <v>257.97500000000002</v>
      </c>
      <c r="G302" s="37">
        <v>1.216</v>
      </c>
      <c r="H302" s="37">
        <v>7937.299027</v>
      </c>
      <c r="I302" s="37" t="s">
        <v>11</v>
      </c>
      <c r="J302" s="37">
        <v>9499.1230270000015</v>
      </c>
      <c r="K302" s="37">
        <v>3795.9383349</v>
      </c>
    </row>
    <row r="303" spans="2:11" x14ac:dyDescent="0.25">
      <c r="B303" s="30">
        <v>42135</v>
      </c>
      <c r="C303" s="37">
        <v>572.28399999999999</v>
      </c>
      <c r="D303" s="37" t="s">
        <v>11</v>
      </c>
      <c r="E303" s="37">
        <v>740</v>
      </c>
      <c r="F303" s="37">
        <v>257.91399999999999</v>
      </c>
      <c r="G303" s="37">
        <v>1.216</v>
      </c>
      <c r="H303" s="37">
        <v>9768.2420000000002</v>
      </c>
      <c r="I303" s="37" t="s">
        <v>11</v>
      </c>
      <c r="J303" s="37">
        <v>11339.656000000001</v>
      </c>
      <c r="K303" s="37">
        <v>5011.6501695999996</v>
      </c>
    </row>
    <row r="304" spans="2:11" x14ac:dyDescent="0.25">
      <c r="B304" s="30">
        <v>42136</v>
      </c>
      <c r="C304" s="37">
        <v>569.01199999999994</v>
      </c>
      <c r="D304" s="37" t="s">
        <v>11</v>
      </c>
      <c r="E304" s="37">
        <v>733.89599999999996</v>
      </c>
      <c r="F304" s="37">
        <v>257.959</v>
      </c>
      <c r="G304" s="37">
        <v>18.295999999999999</v>
      </c>
      <c r="H304" s="37">
        <v>10308.665000000001</v>
      </c>
      <c r="I304" s="37" t="s">
        <v>11</v>
      </c>
      <c r="J304" s="37">
        <v>11887.828</v>
      </c>
      <c r="K304" s="37">
        <v>4911.2595142</v>
      </c>
    </row>
    <row r="305" spans="2:11" x14ac:dyDescent="0.25">
      <c r="B305" s="30">
        <v>42137</v>
      </c>
      <c r="C305" s="37">
        <v>547.44500000000005</v>
      </c>
      <c r="D305" s="37" t="s">
        <v>11</v>
      </c>
      <c r="E305" s="37">
        <v>740</v>
      </c>
      <c r="F305" s="37">
        <v>257.86700000000002</v>
      </c>
      <c r="G305" s="37">
        <v>18.292000000000002</v>
      </c>
      <c r="H305" s="37">
        <v>10301.194</v>
      </c>
      <c r="I305" s="37" t="s">
        <v>11</v>
      </c>
      <c r="J305" s="37">
        <v>11864.798000000001</v>
      </c>
      <c r="K305" s="37">
        <v>4816.8318239</v>
      </c>
    </row>
    <row r="306" spans="2:11" x14ac:dyDescent="0.25">
      <c r="B306" s="30">
        <v>42138</v>
      </c>
      <c r="C306" s="37">
        <v>537.54</v>
      </c>
      <c r="D306" s="37" t="s">
        <v>11</v>
      </c>
      <c r="E306" s="37">
        <v>740</v>
      </c>
      <c r="F306" s="37">
        <v>258.09500000000003</v>
      </c>
      <c r="G306" s="37">
        <v>18.315999999999999</v>
      </c>
      <c r="H306" s="37">
        <v>9224.9110000000001</v>
      </c>
      <c r="I306" s="37" t="s">
        <v>11</v>
      </c>
      <c r="J306" s="37">
        <v>10778.861999999999</v>
      </c>
      <c r="K306" s="37">
        <v>4175.1226831000004</v>
      </c>
    </row>
    <row r="307" spans="2:11" x14ac:dyDescent="0.25">
      <c r="B307" s="30">
        <v>42139</v>
      </c>
      <c r="C307" s="37">
        <v>523.38900000000001</v>
      </c>
      <c r="D307" s="37" t="s">
        <v>11</v>
      </c>
      <c r="E307" s="37">
        <v>740</v>
      </c>
      <c r="F307" s="37">
        <v>275.608</v>
      </c>
      <c r="G307" s="37">
        <v>18.373000000000001</v>
      </c>
      <c r="H307" s="37">
        <v>8386.2820269999993</v>
      </c>
      <c r="I307" s="37" t="s">
        <v>11</v>
      </c>
      <c r="J307" s="37">
        <v>9943.6520270000001</v>
      </c>
      <c r="K307" s="37">
        <v>3569.3578204</v>
      </c>
    </row>
    <row r="308" spans="2:11" x14ac:dyDescent="0.25">
      <c r="B308" s="30">
        <v>42142</v>
      </c>
      <c r="C308" s="37">
        <v>531.21600000000001</v>
      </c>
      <c r="D308" s="37" t="s">
        <v>11</v>
      </c>
      <c r="E308" s="37">
        <v>740</v>
      </c>
      <c r="F308" s="37">
        <v>275.63799999999998</v>
      </c>
      <c r="G308" s="37">
        <v>18.25</v>
      </c>
      <c r="H308" s="37">
        <v>9423.5439999999999</v>
      </c>
      <c r="I308" s="37" t="s">
        <v>11</v>
      </c>
      <c r="J308" s="37">
        <v>10988.647999999999</v>
      </c>
      <c r="K308" s="37">
        <v>4582.8606295</v>
      </c>
    </row>
    <row r="309" spans="2:11" x14ac:dyDescent="0.25">
      <c r="B309" s="30">
        <v>42143</v>
      </c>
      <c r="C309" s="37">
        <v>539.74099999999999</v>
      </c>
      <c r="D309" s="37" t="s">
        <v>11</v>
      </c>
      <c r="E309" s="37">
        <v>738.899</v>
      </c>
      <c r="F309" s="37">
        <v>276.166</v>
      </c>
      <c r="G309" s="37">
        <v>18.198</v>
      </c>
      <c r="H309" s="37">
        <v>9738.1630000000005</v>
      </c>
      <c r="I309" s="37" t="s">
        <v>11</v>
      </c>
      <c r="J309" s="37">
        <v>11311.166999999999</v>
      </c>
      <c r="K309" s="37">
        <v>4478.6740995999999</v>
      </c>
    </row>
    <row r="310" spans="2:11" x14ac:dyDescent="0.25">
      <c r="B310" s="30">
        <v>42144</v>
      </c>
      <c r="C310" s="37">
        <v>527.77300000000002</v>
      </c>
      <c r="D310" s="37" t="s">
        <v>11</v>
      </c>
      <c r="E310" s="37">
        <v>738.899</v>
      </c>
      <c r="F310" s="37">
        <v>276.40699999999998</v>
      </c>
      <c r="G310" s="37">
        <v>18.22</v>
      </c>
      <c r="H310" s="37">
        <v>9651.4779999999992</v>
      </c>
      <c r="I310" s="37" t="s">
        <v>11</v>
      </c>
      <c r="J310" s="37">
        <v>11212.777</v>
      </c>
      <c r="K310" s="37">
        <v>4529.1228118999998</v>
      </c>
    </row>
    <row r="311" spans="2:11" x14ac:dyDescent="0.25">
      <c r="B311" s="30">
        <v>42145</v>
      </c>
      <c r="C311" s="37">
        <v>519.21500000000003</v>
      </c>
      <c r="D311" s="37" t="s">
        <v>11</v>
      </c>
      <c r="E311" s="37">
        <v>738.89599999999996</v>
      </c>
      <c r="F311" s="37">
        <v>276.72500000000002</v>
      </c>
      <c r="G311" s="37">
        <v>41.566000000000003</v>
      </c>
      <c r="H311" s="37">
        <v>10004.496999999999</v>
      </c>
      <c r="I311" s="37" t="s">
        <v>11</v>
      </c>
      <c r="J311" s="37">
        <v>11580.898999999999</v>
      </c>
      <c r="K311" s="37">
        <v>4432.4679738999994</v>
      </c>
    </row>
    <row r="312" spans="2:11" x14ac:dyDescent="0.25">
      <c r="B312" s="30">
        <v>42146</v>
      </c>
      <c r="C312" s="37">
        <v>528.39</v>
      </c>
      <c r="D312" s="37" t="s">
        <v>11</v>
      </c>
      <c r="E312" s="37">
        <v>738.904</v>
      </c>
      <c r="F312" s="37">
        <v>276.18700000000001</v>
      </c>
      <c r="G312" s="37">
        <v>41.488999999999997</v>
      </c>
      <c r="H312" s="37">
        <v>10361.0532879</v>
      </c>
      <c r="I312" s="37" t="s">
        <v>11</v>
      </c>
      <c r="J312" s="37">
        <v>11946.023287900001</v>
      </c>
      <c r="K312" s="37">
        <v>4415.9097994999993</v>
      </c>
    </row>
    <row r="313" spans="2:11" x14ac:dyDescent="0.25">
      <c r="B313" s="30">
        <v>42149</v>
      </c>
      <c r="C313" s="37">
        <v>540.38499999999999</v>
      </c>
      <c r="D313" s="37" t="s">
        <v>11</v>
      </c>
      <c r="E313" s="37">
        <v>738.90599999999995</v>
      </c>
      <c r="F313" s="37">
        <v>277.137</v>
      </c>
      <c r="G313" s="37">
        <v>41.494999999999997</v>
      </c>
      <c r="H313" s="37">
        <v>10767.710999999999</v>
      </c>
      <c r="I313" s="37" t="s">
        <v>11</v>
      </c>
      <c r="J313" s="37">
        <v>12365.634</v>
      </c>
      <c r="K313" s="37">
        <v>5101.3382849</v>
      </c>
    </row>
    <row r="314" spans="2:11" x14ac:dyDescent="0.25">
      <c r="B314" s="30">
        <v>42150</v>
      </c>
      <c r="C314" s="37">
        <v>532.42100000000005</v>
      </c>
      <c r="D314" s="37" t="s">
        <v>11</v>
      </c>
      <c r="E314" s="37">
        <v>738.91200000000003</v>
      </c>
      <c r="F314" s="37">
        <v>259.69200000000001</v>
      </c>
      <c r="G314" s="37">
        <v>41.697000000000003</v>
      </c>
      <c r="H314" s="37">
        <v>12463.939</v>
      </c>
      <c r="I314" s="37" t="s">
        <v>11</v>
      </c>
      <c r="J314" s="37">
        <v>14036.661</v>
      </c>
      <c r="K314" s="37">
        <v>5854.7140148999997</v>
      </c>
    </row>
    <row r="315" spans="2:11" x14ac:dyDescent="0.25">
      <c r="B315" s="30">
        <v>42151</v>
      </c>
      <c r="C315" s="37">
        <v>502.75400000000002</v>
      </c>
      <c r="D315" s="37" t="s">
        <v>11</v>
      </c>
      <c r="E315" s="37">
        <v>738.91399999999999</v>
      </c>
      <c r="F315" s="37">
        <v>258.71100000000001</v>
      </c>
      <c r="G315" s="37">
        <v>41.863</v>
      </c>
      <c r="H315" s="37">
        <v>12096.824000000001</v>
      </c>
      <c r="I315" s="37" t="s">
        <v>11</v>
      </c>
      <c r="J315" s="37">
        <v>13639.066000000001</v>
      </c>
      <c r="K315" s="37">
        <v>6145.9764013000004</v>
      </c>
    </row>
    <row r="316" spans="2:11" x14ac:dyDescent="0.25">
      <c r="B316" s="30">
        <v>42152</v>
      </c>
      <c r="C316" s="37">
        <v>513.88</v>
      </c>
      <c r="D316" s="37" t="s">
        <v>11</v>
      </c>
      <c r="E316" s="37">
        <v>738.90700000000004</v>
      </c>
      <c r="F316" s="37">
        <v>258.99099999999999</v>
      </c>
      <c r="G316" s="37">
        <v>42.616999999999997</v>
      </c>
      <c r="H316" s="37">
        <v>8150.2039999999997</v>
      </c>
      <c r="I316" s="37" t="s">
        <v>11</v>
      </c>
      <c r="J316" s="37">
        <v>9704.5990000000002</v>
      </c>
      <c r="K316" s="37">
        <v>3706.6134923999998</v>
      </c>
    </row>
    <row r="317" spans="2:11" x14ac:dyDescent="0.25">
      <c r="B317" s="30">
        <v>42153</v>
      </c>
      <c r="C317" s="37">
        <v>512.67899999999997</v>
      </c>
      <c r="D317" s="37">
        <v>5.1349999999999998</v>
      </c>
      <c r="E317" s="37">
        <v>738.90499999999997</v>
      </c>
      <c r="F317" s="37">
        <v>258.54399999999998</v>
      </c>
      <c r="G317" s="37">
        <v>42.101999999999997</v>
      </c>
      <c r="H317" s="37">
        <v>7736.3121854999999</v>
      </c>
      <c r="I317" s="37" t="s">
        <v>11</v>
      </c>
      <c r="J317" s="37">
        <v>9293.6771854999988</v>
      </c>
      <c r="K317" s="37">
        <v>2818.5904507</v>
      </c>
    </row>
    <row r="318" spans="2:11" x14ac:dyDescent="0.25">
      <c r="B318" s="30">
        <v>42156</v>
      </c>
      <c r="C318" s="37">
        <v>540.17100000000005</v>
      </c>
      <c r="D318" s="37" t="s">
        <v>11</v>
      </c>
      <c r="E318" s="37">
        <v>738.90800000000002</v>
      </c>
      <c r="F318" s="37">
        <v>258.548</v>
      </c>
      <c r="G318" s="37">
        <v>42.417000000000002</v>
      </c>
      <c r="H318" s="37">
        <v>7444.8630000000003</v>
      </c>
      <c r="I318" s="37" t="s">
        <v>11</v>
      </c>
      <c r="J318" s="37">
        <v>9024.9069999999992</v>
      </c>
      <c r="K318" s="37">
        <v>2762.4607296000004</v>
      </c>
    </row>
    <row r="319" spans="2:11" x14ac:dyDescent="0.25">
      <c r="B319" s="30">
        <v>42157</v>
      </c>
      <c r="C319" s="37">
        <v>535.01099999999997</v>
      </c>
      <c r="D319" s="37" t="s">
        <v>11</v>
      </c>
      <c r="E319" s="37">
        <v>737.43299999999999</v>
      </c>
      <c r="F319" s="37">
        <v>258.53899999999999</v>
      </c>
      <c r="G319" s="37">
        <v>42.188000000000002</v>
      </c>
      <c r="H319" s="37">
        <v>7428.3519999999999</v>
      </c>
      <c r="I319" s="37" t="s">
        <v>11</v>
      </c>
      <c r="J319" s="37">
        <v>9001.5229999999992</v>
      </c>
      <c r="K319" s="37">
        <v>2281.0480126000002</v>
      </c>
    </row>
    <row r="320" spans="2:11" x14ac:dyDescent="0.25">
      <c r="B320" s="30">
        <v>42158</v>
      </c>
      <c r="C320" s="37">
        <v>529.10400000000004</v>
      </c>
      <c r="D320" s="37" t="s">
        <v>11</v>
      </c>
      <c r="E320" s="37">
        <v>738.89499999999998</v>
      </c>
      <c r="F320" s="37">
        <v>258.49900000000002</v>
      </c>
      <c r="G320" s="37">
        <v>41.773000000000003</v>
      </c>
      <c r="H320" s="37">
        <v>8188.2629999999999</v>
      </c>
      <c r="I320" s="37" t="s">
        <v>11</v>
      </c>
      <c r="J320" s="37">
        <v>9756.5339999999997</v>
      </c>
      <c r="K320" s="37">
        <v>2610.3361981000003</v>
      </c>
    </row>
    <row r="321" spans="2:11" x14ac:dyDescent="0.25">
      <c r="B321" s="30">
        <v>42159</v>
      </c>
      <c r="C321" s="37">
        <v>536.79899999999998</v>
      </c>
      <c r="D321" s="37" t="s">
        <v>11</v>
      </c>
      <c r="E321" s="37">
        <v>630.22694639999997</v>
      </c>
      <c r="F321" s="37">
        <v>258.49200000000002</v>
      </c>
      <c r="G321" s="37">
        <v>24.905999999999999</v>
      </c>
      <c r="H321" s="37">
        <v>9397.9570000000003</v>
      </c>
      <c r="I321" s="37" t="s">
        <v>11</v>
      </c>
      <c r="J321" s="37">
        <v>10848.380946400001</v>
      </c>
      <c r="K321" s="37">
        <v>2963.2251971000001</v>
      </c>
    </row>
    <row r="322" spans="2:11" x14ac:dyDescent="0.25">
      <c r="B322" s="30">
        <v>42160</v>
      </c>
      <c r="C322" s="37">
        <v>542.32500000000005</v>
      </c>
      <c r="D322" s="37" t="s">
        <v>11</v>
      </c>
      <c r="E322" s="37">
        <v>630.24194639999996</v>
      </c>
      <c r="F322" s="37">
        <v>258.54199999999997</v>
      </c>
      <c r="G322" s="37">
        <v>1.8080000000000001</v>
      </c>
      <c r="H322" s="37">
        <v>8063.4954491999997</v>
      </c>
      <c r="I322" s="37" t="s">
        <v>11</v>
      </c>
      <c r="J322" s="37">
        <v>9496.4123956000003</v>
      </c>
      <c r="K322" s="37">
        <v>2703.8869890999999</v>
      </c>
    </row>
    <row r="323" spans="2:11" x14ac:dyDescent="0.25">
      <c r="B323" s="30">
        <v>42163</v>
      </c>
      <c r="C323" s="37">
        <v>556.70500000000004</v>
      </c>
      <c r="D323" s="37" t="s">
        <v>11</v>
      </c>
      <c r="E323" s="37">
        <v>630.22994640000002</v>
      </c>
      <c r="F323" s="37">
        <v>258.53199999999998</v>
      </c>
      <c r="G323" s="37">
        <v>1.8080000000000001</v>
      </c>
      <c r="H323" s="37">
        <v>9139.9760000000006</v>
      </c>
      <c r="I323" s="37" t="s">
        <v>11</v>
      </c>
      <c r="J323" s="37">
        <v>10587.2509464</v>
      </c>
      <c r="K323" s="37">
        <v>3653.5636430999998</v>
      </c>
    </row>
    <row r="324" spans="2:11" x14ac:dyDescent="0.25">
      <c r="B324" s="30">
        <v>42164</v>
      </c>
      <c r="C324" s="37">
        <v>555.98500000000001</v>
      </c>
      <c r="D324" s="37" t="s">
        <v>11</v>
      </c>
      <c r="E324" s="37">
        <v>630.22394640000005</v>
      </c>
      <c r="F324" s="37">
        <v>258.89400000000001</v>
      </c>
      <c r="G324" s="37">
        <v>1.8080000000000001</v>
      </c>
      <c r="H324" s="37">
        <v>9006.4279999999999</v>
      </c>
      <c r="I324" s="37" t="s">
        <v>11</v>
      </c>
      <c r="J324" s="37">
        <v>10453.338946399999</v>
      </c>
      <c r="K324" s="37">
        <v>3854.0971545000002</v>
      </c>
    </row>
    <row r="325" spans="2:11" x14ac:dyDescent="0.25">
      <c r="B325" s="30">
        <v>42165</v>
      </c>
      <c r="C325" s="37">
        <v>492.38600000000002</v>
      </c>
      <c r="D325" s="37" t="s">
        <v>11</v>
      </c>
      <c r="E325" s="37">
        <v>630.2209464</v>
      </c>
      <c r="F325" s="37">
        <v>258.73700000000002</v>
      </c>
      <c r="G325" s="37">
        <v>1.8080000000000001</v>
      </c>
      <c r="H325" s="37">
        <v>9714.2330000000002</v>
      </c>
      <c r="I325" s="37" t="s">
        <v>11</v>
      </c>
      <c r="J325" s="37">
        <v>11097.3849464</v>
      </c>
      <c r="K325" s="37">
        <v>4116.1548730000004</v>
      </c>
    </row>
    <row r="326" spans="2:11" x14ac:dyDescent="0.25">
      <c r="B326" s="30">
        <v>42166</v>
      </c>
      <c r="C326" s="37">
        <v>525.16999999999996</v>
      </c>
      <c r="D326" s="37" t="s">
        <v>11</v>
      </c>
      <c r="E326" s="37">
        <v>630.22894640000004</v>
      </c>
      <c r="F326" s="37">
        <v>258.73200000000003</v>
      </c>
      <c r="G326" s="37">
        <v>1.8080000000000001</v>
      </c>
      <c r="H326" s="37">
        <v>8447.1020000000008</v>
      </c>
      <c r="I326" s="37" t="s">
        <v>11</v>
      </c>
      <c r="J326" s="37">
        <v>9863.0409464000004</v>
      </c>
      <c r="K326" s="37">
        <v>3433.9999425000001</v>
      </c>
    </row>
    <row r="327" spans="2:11" x14ac:dyDescent="0.25">
      <c r="B327" s="30">
        <v>42167</v>
      </c>
      <c r="C327" s="37">
        <v>531.24</v>
      </c>
      <c r="D327" s="37" t="s">
        <v>11</v>
      </c>
      <c r="E327" s="37">
        <v>630.21794639999996</v>
      </c>
      <c r="F327" s="37">
        <v>258.95</v>
      </c>
      <c r="G327" s="37">
        <v>1.8080000000000001</v>
      </c>
      <c r="H327" s="37">
        <v>8049.7614491999993</v>
      </c>
      <c r="I327" s="37" t="s">
        <v>11</v>
      </c>
      <c r="J327" s="37">
        <v>9471.9773956000008</v>
      </c>
      <c r="K327" s="37">
        <v>2708.2357645000002</v>
      </c>
    </row>
    <row r="328" spans="2:11" x14ac:dyDescent="0.25">
      <c r="B328" s="30">
        <v>42170</v>
      </c>
      <c r="C328" s="37">
        <v>547.73500000000001</v>
      </c>
      <c r="D328" s="37" t="s">
        <v>11</v>
      </c>
      <c r="E328" s="37">
        <v>630.22794640000006</v>
      </c>
      <c r="F328" s="37">
        <v>258.97899999999998</v>
      </c>
      <c r="G328" s="37">
        <v>1.8080000000000001</v>
      </c>
      <c r="H328" s="37">
        <v>10024.552</v>
      </c>
      <c r="I328" s="37" t="s">
        <v>11</v>
      </c>
      <c r="J328" s="37">
        <v>11463.301946399999</v>
      </c>
      <c r="K328" s="37">
        <v>4795.3098092999999</v>
      </c>
    </row>
    <row r="329" spans="2:11" x14ac:dyDescent="0.25">
      <c r="B329" s="30">
        <v>42171</v>
      </c>
      <c r="C329" s="37">
        <v>530.22400000000005</v>
      </c>
      <c r="D329" s="37" t="s">
        <v>11</v>
      </c>
      <c r="E329" s="37">
        <v>630.22294640000007</v>
      </c>
      <c r="F329" s="37">
        <v>259.60899999999998</v>
      </c>
      <c r="G329" s="37">
        <v>1.8080000000000001</v>
      </c>
      <c r="H329" s="37">
        <v>10158.955</v>
      </c>
      <c r="I329" s="37" t="s">
        <v>11</v>
      </c>
      <c r="J329" s="37">
        <v>11580.818946400001</v>
      </c>
      <c r="K329" s="37">
        <v>4569.6026683999999</v>
      </c>
    </row>
    <row r="330" spans="2:11" x14ac:dyDescent="0.25">
      <c r="B330" s="30">
        <v>42172</v>
      </c>
      <c r="C330" s="37">
        <v>519.78300000000002</v>
      </c>
      <c r="D330" s="37" t="s">
        <v>11</v>
      </c>
      <c r="E330" s="37">
        <v>630.2209464</v>
      </c>
      <c r="F330" s="37">
        <v>259.62099999999998</v>
      </c>
      <c r="G330" s="37">
        <v>1.8080000000000001</v>
      </c>
      <c r="H330" s="37">
        <v>10601.106</v>
      </c>
      <c r="I330" s="37" t="s">
        <v>11</v>
      </c>
      <c r="J330" s="37">
        <v>12012.5389464</v>
      </c>
      <c r="K330" s="37">
        <v>5262.2464513999994</v>
      </c>
    </row>
    <row r="331" spans="2:11" x14ac:dyDescent="0.25">
      <c r="B331" s="30">
        <v>42173</v>
      </c>
      <c r="C331" s="37">
        <v>526.07000000000005</v>
      </c>
      <c r="D331" s="37" t="s">
        <v>11</v>
      </c>
      <c r="E331" s="37">
        <v>630.20794639999997</v>
      </c>
      <c r="F331" s="37">
        <v>259.81599999999997</v>
      </c>
      <c r="G331" s="37">
        <v>0.52300000000000002</v>
      </c>
      <c r="H331" s="37">
        <v>6954.0680000000002</v>
      </c>
      <c r="I331" s="37" t="s">
        <v>11</v>
      </c>
      <c r="J331" s="37">
        <v>8370.6849464000006</v>
      </c>
      <c r="K331" s="37">
        <v>3180.0416243000004</v>
      </c>
    </row>
    <row r="332" spans="2:11" x14ac:dyDescent="0.25">
      <c r="B332" s="30">
        <v>42174</v>
      </c>
      <c r="C332" s="37">
        <v>538.45299999999997</v>
      </c>
      <c r="D332" s="37" t="s">
        <v>11</v>
      </c>
      <c r="E332" s="37">
        <v>630.21294639999996</v>
      </c>
      <c r="F332" s="37">
        <v>259.72699999999998</v>
      </c>
      <c r="G332" s="37">
        <v>18.318000000000001</v>
      </c>
      <c r="H332" s="37">
        <v>6588.1874491999997</v>
      </c>
      <c r="I332" s="37" t="s">
        <v>11</v>
      </c>
      <c r="J332" s="37">
        <v>8034.8983956000002</v>
      </c>
      <c r="K332" s="37">
        <v>2976.6455386000002</v>
      </c>
    </row>
    <row r="333" spans="2:11" x14ac:dyDescent="0.25">
      <c r="B333" s="30">
        <v>42177</v>
      </c>
      <c r="C333" s="37">
        <v>534.37099999999998</v>
      </c>
      <c r="D333" s="37" t="s">
        <v>11</v>
      </c>
      <c r="E333" s="37">
        <v>584.83394640000006</v>
      </c>
      <c r="F333" s="37">
        <v>259.72699999999998</v>
      </c>
      <c r="G333" s="37">
        <v>18.32</v>
      </c>
      <c r="H333" s="37">
        <v>6467.7969999999996</v>
      </c>
      <c r="I333" s="37" t="s">
        <v>11</v>
      </c>
      <c r="J333" s="37">
        <v>7865.0489464000002</v>
      </c>
      <c r="K333" s="37">
        <v>2714.0598789000001</v>
      </c>
    </row>
    <row r="334" spans="2:11" x14ac:dyDescent="0.25">
      <c r="B334" s="30">
        <v>42178</v>
      </c>
      <c r="C334" s="37">
        <v>543.11800000000005</v>
      </c>
      <c r="D334" s="37" t="s">
        <v>11</v>
      </c>
      <c r="E334" s="37">
        <v>622.7789464</v>
      </c>
      <c r="F334" s="37">
        <v>259.90300000000002</v>
      </c>
      <c r="G334" s="37">
        <v>18.001999999999999</v>
      </c>
      <c r="H334" s="37">
        <v>6892.1480000000001</v>
      </c>
      <c r="I334" s="37" t="s">
        <v>11</v>
      </c>
      <c r="J334" s="37">
        <v>8335.9499464</v>
      </c>
      <c r="K334" s="37">
        <v>2877.5785301999999</v>
      </c>
    </row>
    <row r="335" spans="2:11" x14ac:dyDescent="0.25">
      <c r="B335" s="30">
        <v>42179</v>
      </c>
      <c r="C335" s="37">
        <v>513.072</v>
      </c>
      <c r="D335" s="37" t="s">
        <v>11</v>
      </c>
      <c r="E335" s="37">
        <v>621.44894640000007</v>
      </c>
      <c r="F335" s="37">
        <v>259.904</v>
      </c>
      <c r="G335" s="37">
        <v>18.003</v>
      </c>
      <c r="H335" s="37">
        <v>7765.75</v>
      </c>
      <c r="I335" s="37" t="s">
        <v>11</v>
      </c>
      <c r="J335" s="37">
        <v>9178.1779463999992</v>
      </c>
      <c r="K335" s="37">
        <v>3464.0417083000002</v>
      </c>
    </row>
    <row r="336" spans="2:11" x14ac:dyDescent="0.25">
      <c r="B336" s="30">
        <v>42180</v>
      </c>
      <c r="C336" s="37">
        <v>528.16499999999996</v>
      </c>
      <c r="D336" s="37" t="s">
        <v>11</v>
      </c>
      <c r="E336" s="37">
        <v>622.66094640000006</v>
      </c>
      <c r="F336" s="37">
        <v>258.32799999999997</v>
      </c>
      <c r="G336" s="37">
        <v>18.003</v>
      </c>
      <c r="H336" s="37">
        <v>6861.5950000000003</v>
      </c>
      <c r="I336" s="37" t="s">
        <v>11</v>
      </c>
      <c r="J336" s="37">
        <v>8288.7519463999997</v>
      </c>
      <c r="K336" s="37">
        <v>2656.7722742000001</v>
      </c>
    </row>
    <row r="337" spans="2:11" x14ac:dyDescent="0.25">
      <c r="B337" s="30">
        <v>42181</v>
      </c>
      <c r="C337" s="37">
        <v>544.60599999999999</v>
      </c>
      <c r="D337" s="37" t="s">
        <v>11</v>
      </c>
      <c r="E337" s="37">
        <v>624.40994639999997</v>
      </c>
      <c r="F337" s="37">
        <v>260.21600000000001</v>
      </c>
      <c r="G337" s="37">
        <v>18.003</v>
      </c>
      <c r="H337" s="37">
        <v>5352.9474491999999</v>
      </c>
      <c r="I337" s="37" t="s">
        <v>11</v>
      </c>
      <c r="J337" s="37">
        <v>6800.1823956000007</v>
      </c>
      <c r="K337" s="37">
        <v>2280.1989079</v>
      </c>
    </row>
    <row r="338" spans="2:11" x14ac:dyDescent="0.25">
      <c r="B338" s="30">
        <v>42184</v>
      </c>
      <c r="C338" s="37">
        <v>563.36699999999996</v>
      </c>
      <c r="D338" s="37" t="s">
        <v>11</v>
      </c>
      <c r="E338" s="37">
        <v>626.72794640000006</v>
      </c>
      <c r="F338" s="37">
        <v>260.25599999999997</v>
      </c>
      <c r="G338" s="37">
        <v>18.001999999999999</v>
      </c>
      <c r="H338" s="37">
        <v>6594.9110000000001</v>
      </c>
      <c r="I338" s="37" t="s">
        <v>11</v>
      </c>
      <c r="J338" s="37">
        <v>8063.2639463999994</v>
      </c>
      <c r="K338" s="37">
        <v>3296.6039026000003</v>
      </c>
    </row>
    <row r="339" spans="2:11" x14ac:dyDescent="0.25">
      <c r="B339" s="30">
        <v>42185</v>
      </c>
      <c r="C339" s="37">
        <v>521.39599999999996</v>
      </c>
      <c r="D339" s="37">
        <v>5.0199999999999996</v>
      </c>
      <c r="E339" s="37">
        <v>623.89294640000003</v>
      </c>
      <c r="F339" s="37">
        <v>284.98399999999998</v>
      </c>
      <c r="G339" s="37">
        <v>18.012</v>
      </c>
      <c r="H339" s="37">
        <v>5828.9639999999999</v>
      </c>
      <c r="I339" s="37" t="s">
        <v>11</v>
      </c>
      <c r="J339" s="37">
        <v>7282.2689463999995</v>
      </c>
      <c r="K339" s="37">
        <v>2469.7706924999998</v>
      </c>
    </row>
    <row r="340" spans="2:11" x14ac:dyDescent="0.25">
      <c r="B340" s="30">
        <v>42186</v>
      </c>
      <c r="C340" s="37">
        <v>507.98899999999998</v>
      </c>
      <c r="D340" s="37" t="s">
        <v>11</v>
      </c>
      <c r="E340" s="37">
        <v>619.89994639999998</v>
      </c>
      <c r="F340" s="37">
        <v>284.89499999999998</v>
      </c>
      <c r="G340" s="37">
        <v>18.012</v>
      </c>
      <c r="H340" s="37">
        <v>6086.8119999999999</v>
      </c>
      <c r="I340" s="37" t="s">
        <v>11</v>
      </c>
      <c r="J340" s="37">
        <v>7517.6079463999995</v>
      </c>
      <c r="K340" s="37">
        <v>1826.8183265</v>
      </c>
    </row>
    <row r="341" spans="2:11" x14ac:dyDescent="0.25">
      <c r="B341" s="30">
        <v>42187</v>
      </c>
      <c r="C341" s="37">
        <v>536.56700000000001</v>
      </c>
      <c r="D341" s="37" t="s">
        <v>11</v>
      </c>
      <c r="E341" s="37">
        <v>726.59100000000001</v>
      </c>
      <c r="F341" s="37">
        <v>284.91500000000002</v>
      </c>
      <c r="G341" s="37">
        <v>18.213000000000001</v>
      </c>
      <c r="H341" s="37">
        <v>7050.2079999999996</v>
      </c>
      <c r="I341" s="37" t="s">
        <v>11</v>
      </c>
      <c r="J341" s="37">
        <v>8616.4940000000006</v>
      </c>
      <c r="K341" s="37">
        <v>2282.1196361000002</v>
      </c>
    </row>
    <row r="342" spans="2:11" x14ac:dyDescent="0.25">
      <c r="B342" s="30">
        <v>42188</v>
      </c>
      <c r="C342" s="37">
        <v>530.07600000000002</v>
      </c>
      <c r="D342" s="37" t="s">
        <v>11</v>
      </c>
      <c r="E342" s="37">
        <v>733.49400000000003</v>
      </c>
      <c r="F342" s="37">
        <v>185.27199999999999</v>
      </c>
      <c r="G342" s="37">
        <v>18.213000000000001</v>
      </c>
      <c r="H342" s="37">
        <v>6795.8282242000005</v>
      </c>
      <c r="I342" s="37" t="s">
        <v>11</v>
      </c>
      <c r="J342" s="37">
        <v>8262.8832242000008</v>
      </c>
      <c r="K342" s="37">
        <v>2400.1320068</v>
      </c>
    </row>
    <row r="343" spans="2:11" x14ac:dyDescent="0.25">
      <c r="B343" s="30">
        <v>42191</v>
      </c>
      <c r="C343" s="37">
        <v>546.53</v>
      </c>
      <c r="D343" s="37" t="s">
        <v>11</v>
      </c>
      <c r="E343" s="37">
        <v>724.84500000000003</v>
      </c>
      <c r="F343" s="37">
        <v>184.851</v>
      </c>
      <c r="G343" s="37">
        <v>19.763999999999999</v>
      </c>
      <c r="H343" s="37">
        <v>7762.6890000000003</v>
      </c>
      <c r="I343" s="37" t="s">
        <v>11</v>
      </c>
      <c r="J343" s="37">
        <v>9238.6790000000001</v>
      </c>
      <c r="K343" s="37">
        <v>2493.7500974</v>
      </c>
    </row>
    <row r="344" spans="2:11" x14ac:dyDescent="0.25">
      <c r="B344" s="30">
        <v>42192</v>
      </c>
      <c r="C344" s="37">
        <v>539.41499999999996</v>
      </c>
      <c r="D344" s="37" t="s">
        <v>11</v>
      </c>
      <c r="E344" s="37">
        <v>717.37099999999998</v>
      </c>
      <c r="F344" s="37">
        <v>184.8</v>
      </c>
      <c r="G344" s="37">
        <v>19.916</v>
      </c>
      <c r="H344" s="37">
        <v>7057.0680000000002</v>
      </c>
      <c r="I344" s="37" t="s">
        <v>11</v>
      </c>
      <c r="J344" s="37">
        <v>8518.57</v>
      </c>
      <c r="K344" s="37">
        <v>2484.6799994000003</v>
      </c>
    </row>
    <row r="345" spans="2:11" x14ac:dyDescent="0.25">
      <c r="B345" s="30">
        <v>42193</v>
      </c>
      <c r="C345" s="37">
        <v>533.64099999999996</v>
      </c>
      <c r="D345" s="37" t="s">
        <v>11</v>
      </c>
      <c r="E345" s="37">
        <v>721.01</v>
      </c>
      <c r="F345" s="37">
        <v>184.85499999999999</v>
      </c>
      <c r="G345" s="37">
        <v>20.87</v>
      </c>
      <c r="H345" s="37">
        <v>7254.0940000000001</v>
      </c>
      <c r="I345" s="37" t="s">
        <v>11</v>
      </c>
      <c r="J345" s="37">
        <v>8714.4699999999993</v>
      </c>
      <c r="K345" s="37">
        <v>2618.3513324999999</v>
      </c>
    </row>
    <row r="346" spans="2:11" x14ac:dyDescent="0.25">
      <c r="B346" s="30">
        <v>42194</v>
      </c>
      <c r="C346" s="37">
        <v>534.72900000000004</v>
      </c>
      <c r="D346" s="37" t="s">
        <v>11</v>
      </c>
      <c r="E346" s="37">
        <v>724.56200000000001</v>
      </c>
      <c r="F346" s="37">
        <v>185.61600000000001</v>
      </c>
      <c r="G346" s="37">
        <v>20.437999999999999</v>
      </c>
      <c r="H346" s="37">
        <v>5795.7870000000003</v>
      </c>
      <c r="I346" s="37" t="s">
        <v>11</v>
      </c>
      <c r="J346" s="37">
        <v>7261.1319999999996</v>
      </c>
      <c r="K346" s="37">
        <v>1816.8543611999999</v>
      </c>
    </row>
    <row r="347" spans="2:11" x14ac:dyDescent="0.25">
      <c r="B347" s="30">
        <v>42195</v>
      </c>
      <c r="C347" s="37">
        <v>530.54600000000005</v>
      </c>
      <c r="D347" s="37" t="s">
        <v>11</v>
      </c>
      <c r="E347" s="37">
        <v>737.28300000000002</v>
      </c>
      <c r="F347" s="37">
        <v>185.62</v>
      </c>
      <c r="G347" s="37">
        <v>20.436</v>
      </c>
      <c r="H347" s="37">
        <v>5782.8632242000003</v>
      </c>
      <c r="I347" s="37" t="s">
        <v>11</v>
      </c>
      <c r="J347" s="37">
        <v>7256.7482241999996</v>
      </c>
      <c r="K347" s="37">
        <v>1745.7572792000001</v>
      </c>
    </row>
    <row r="348" spans="2:11" x14ac:dyDescent="0.25">
      <c r="B348" s="30">
        <v>42198</v>
      </c>
      <c r="C348" s="37">
        <v>549.00300000000004</v>
      </c>
      <c r="D348" s="37" t="s">
        <v>11</v>
      </c>
      <c r="E348" s="37">
        <v>738.91200000000003</v>
      </c>
      <c r="F348" s="37">
        <v>185.83600000000001</v>
      </c>
      <c r="G348" s="37">
        <v>20.436</v>
      </c>
      <c r="H348" s="37">
        <v>6256.0540000000001</v>
      </c>
      <c r="I348" s="37" t="s">
        <v>11</v>
      </c>
      <c r="J348" s="37">
        <v>7750.241</v>
      </c>
      <c r="K348" s="37">
        <v>2572.9479789000002</v>
      </c>
    </row>
    <row r="349" spans="2:11" x14ac:dyDescent="0.25">
      <c r="B349" s="30">
        <v>42199</v>
      </c>
      <c r="C349" s="37">
        <v>531.43899999999996</v>
      </c>
      <c r="D349" s="37" t="s">
        <v>11</v>
      </c>
      <c r="E349" s="37">
        <v>738.90800000000002</v>
      </c>
      <c r="F349" s="37">
        <v>185.916</v>
      </c>
      <c r="G349" s="37">
        <v>20.436</v>
      </c>
      <c r="H349" s="37">
        <v>6339.3869999999997</v>
      </c>
      <c r="I349" s="37" t="s">
        <v>11</v>
      </c>
      <c r="J349" s="37">
        <v>7816.0860000000002</v>
      </c>
      <c r="K349" s="37">
        <v>2328.6653150999996</v>
      </c>
    </row>
    <row r="350" spans="2:11" x14ac:dyDescent="0.25">
      <c r="B350" s="30">
        <v>42200</v>
      </c>
      <c r="C350" s="37">
        <v>514.32000000000005</v>
      </c>
      <c r="D350" s="37" t="s">
        <v>11</v>
      </c>
      <c r="E350" s="37">
        <v>738.91499999999996</v>
      </c>
      <c r="F350" s="37">
        <v>186.01</v>
      </c>
      <c r="G350" s="37">
        <v>20.436</v>
      </c>
      <c r="H350" s="37">
        <v>7066.7529999999997</v>
      </c>
      <c r="I350" s="37" t="s">
        <v>11</v>
      </c>
      <c r="J350" s="37">
        <v>8526.4339999999993</v>
      </c>
      <c r="K350" s="37">
        <v>2580.2320750000003</v>
      </c>
    </row>
    <row r="351" spans="2:11" x14ac:dyDescent="0.25">
      <c r="B351" s="30">
        <v>42201</v>
      </c>
      <c r="C351" s="37">
        <v>517.99699999999996</v>
      </c>
      <c r="D351" s="37" t="s">
        <v>11</v>
      </c>
      <c r="E351" s="37">
        <v>738.91800000000001</v>
      </c>
      <c r="F351" s="37">
        <v>185.39099999999999</v>
      </c>
      <c r="G351" s="37">
        <v>20.536000000000001</v>
      </c>
      <c r="H351" s="37">
        <v>7944.5190000000002</v>
      </c>
      <c r="I351" s="37" t="s">
        <v>11</v>
      </c>
      <c r="J351" s="37">
        <v>9407.3610000000008</v>
      </c>
      <c r="K351" s="37">
        <v>3069.4158879000001</v>
      </c>
    </row>
    <row r="352" spans="2:11" x14ac:dyDescent="0.25">
      <c r="B352" s="30">
        <v>42202</v>
      </c>
      <c r="C352" s="37">
        <v>519.029</v>
      </c>
      <c r="D352" s="37" t="s">
        <v>11</v>
      </c>
      <c r="E352" s="37">
        <v>738.92399999999998</v>
      </c>
      <c r="F352" s="37">
        <v>185.86600000000001</v>
      </c>
      <c r="G352" s="37">
        <v>20.536000000000001</v>
      </c>
      <c r="H352" s="37">
        <v>7121.1472242</v>
      </c>
      <c r="I352" s="37" t="s">
        <v>11</v>
      </c>
      <c r="J352" s="37">
        <v>8585.5022241999995</v>
      </c>
      <c r="K352" s="37">
        <v>2591.9665986</v>
      </c>
    </row>
    <row r="353" spans="2:11" x14ac:dyDescent="0.25">
      <c r="B353" s="30">
        <v>42205</v>
      </c>
      <c r="C353" s="37">
        <v>542.65</v>
      </c>
      <c r="D353" s="37" t="s">
        <v>11</v>
      </c>
      <c r="E353" s="37">
        <v>724.18799999999999</v>
      </c>
      <c r="F353" s="37">
        <v>185.29499999999999</v>
      </c>
      <c r="G353" s="37">
        <v>20.536000000000001</v>
      </c>
      <c r="H353" s="37">
        <v>8878.625</v>
      </c>
      <c r="I353" s="37" t="s">
        <v>11</v>
      </c>
      <c r="J353" s="37">
        <v>10351.294</v>
      </c>
      <c r="K353" s="37">
        <v>3880.4554237000002</v>
      </c>
    </row>
    <row r="354" spans="2:11" x14ac:dyDescent="0.25">
      <c r="B354" s="30">
        <v>42206</v>
      </c>
      <c r="C354" s="37">
        <v>543.81700000000001</v>
      </c>
      <c r="D354" s="37" t="s">
        <v>11</v>
      </c>
      <c r="E354" s="37">
        <v>738.92</v>
      </c>
      <c r="F354" s="37">
        <v>185.244</v>
      </c>
      <c r="G354" s="37">
        <v>18.806000000000001</v>
      </c>
      <c r="H354" s="37">
        <v>8391.8119999999999</v>
      </c>
      <c r="I354" s="37" t="s">
        <v>11</v>
      </c>
      <c r="J354" s="37">
        <v>9878.5990000000002</v>
      </c>
      <c r="K354" s="37">
        <v>3305.7629032999998</v>
      </c>
    </row>
    <row r="355" spans="2:11" x14ac:dyDescent="0.25">
      <c r="B355" s="30">
        <v>42207</v>
      </c>
      <c r="C355" s="37">
        <v>535.58500000000004</v>
      </c>
      <c r="D355" s="37" t="s">
        <v>11</v>
      </c>
      <c r="E355" s="37">
        <v>710.88400000000001</v>
      </c>
      <c r="F355" s="37">
        <v>185.16499999999999</v>
      </c>
      <c r="G355" s="37">
        <v>18.846</v>
      </c>
      <c r="H355" s="37">
        <v>8472.5939999999991</v>
      </c>
      <c r="I355" s="37" t="s">
        <v>11</v>
      </c>
      <c r="J355" s="37">
        <v>9923.0740000000005</v>
      </c>
      <c r="K355" s="37">
        <v>3413.1848716000004</v>
      </c>
    </row>
    <row r="356" spans="2:11" x14ac:dyDescent="0.25">
      <c r="B356" s="30">
        <v>42208</v>
      </c>
      <c r="C356" s="37">
        <v>538.03800000000001</v>
      </c>
      <c r="D356" s="37" t="s">
        <v>11</v>
      </c>
      <c r="E356" s="37">
        <v>736.53899999999999</v>
      </c>
      <c r="F356" s="37">
        <v>185.53</v>
      </c>
      <c r="G356" s="37">
        <v>18.844999999999999</v>
      </c>
      <c r="H356" s="37">
        <v>7433.8710000000001</v>
      </c>
      <c r="I356" s="37" t="s">
        <v>11</v>
      </c>
      <c r="J356" s="37">
        <v>8912.8230000000003</v>
      </c>
      <c r="K356" s="37">
        <v>2907.1960561000001</v>
      </c>
    </row>
    <row r="357" spans="2:11" x14ac:dyDescent="0.25">
      <c r="B357" s="30">
        <v>42209</v>
      </c>
      <c r="C357" s="37">
        <v>533.76700000000005</v>
      </c>
      <c r="D357" s="37" t="s">
        <v>11</v>
      </c>
      <c r="E357" s="37">
        <v>738.92200000000003</v>
      </c>
      <c r="F357" s="37">
        <v>185.471</v>
      </c>
      <c r="G357" s="37">
        <v>21.448</v>
      </c>
      <c r="H357" s="37">
        <v>6842.4932242000004</v>
      </c>
      <c r="I357" s="37" t="s">
        <v>11</v>
      </c>
      <c r="J357" s="37">
        <v>8322.1012241999997</v>
      </c>
      <c r="K357" s="37">
        <v>2373.4229925</v>
      </c>
    </row>
    <row r="358" spans="2:11" x14ac:dyDescent="0.25">
      <c r="B358" s="30">
        <v>42212</v>
      </c>
      <c r="C358" s="37">
        <v>560.45100000000002</v>
      </c>
      <c r="D358" s="37" t="s">
        <v>11</v>
      </c>
      <c r="E358" s="37">
        <v>738.92200000000003</v>
      </c>
      <c r="F358" s="37">
        <v>185.72200000000001</v>
      </c>
      <c r="G358" s="37">
        <v>18.846</v>
      </c>
      <c r="H358" s="37">
        <v>8052.8530000000001</v>
      </c>
      <c r="I358" s="37" t="s">
        <v>11</v>
      </c>
      <c r="J358" s="37">
        <v>9556.7939999999999</v>
      </c>
      <c r="K358" s="37">
        <v>3102.8603384000003</v>
      </c>
    </row>
    <row r="359" spans="2:11" x14ac:dyDescent="0.25">
      <c r="B359" s="30">
        <v>42213</v>
      </c>
      <c r="C359" s="37">
        <v>549.548</v>
      </c>
      <c r="D359" s="37" t="s">
        <v>11</v>
      </c>
      <c r="E359" s="37">
        <v>738.93</v>
      </c>
      <c r="F359" s="37">
        <v>185.59200000000001</v>
      </c>
      <c r="G359" s="37">
        <v>18.846</v>
      </c>
      <c r="H359" s="37">
        <v>7932.6369999999997</v>
      </c>
      <c r="I359" s="37" t="s">
        <v>11</v>
      </c>
      <c r="J359" s="37">
        <v>9425.5529999999999</v>
      </c>
      <c r="K359" s="37">
        <v>3219.0139909999998</v>
      </c>
    </row>
    <row r="360" spans="2:11" x14ac:dyDescent="0.25">
      <c r="B360" s="30">
        <v>42214</v>
      </c>
      <c r="C360" s="37">
        <v>522.48900000000003</v>
      </c>
      <c r="D360" s="37" t="s">
        <v>11</v>
      </c>
      <c r="E360" s="37">
        <v>738.92700000000002</v>
      </c>
      <c r="F360" s="37">
        <v>185.36600000000001</v>
      </c>
      <c r="G360" s="37">
        <v>18.265999999999998</v>
      </c>
      <c r="H360" s="37">
        <v>7071.6019999999999</v>
      </c>
      <c r="I360" s="37" t="s">
        <v>11</v>
      </c>
      <c r="J360" s="37">
        <v>8536.65</v>
      </c>
      <c r="K360" s="37">
        <v>2815.4784838999999</v>
      </c>
    </row>
    <row r="361" spans="2:11" x14ac:dyDescent="0.25">
      <c r="B361" s="30">
        <v>42215</v>
      </c>
      <c r="C361" s="37">
        <v>520.03899999999999</v>
      </c>
      <c r="D361" s="37" t="s">
        <v>11</v>
      </c>
      <c r="E361" s="37">
        <v>738.93399999999997</v>
      </c>
      <c r="F361" s="37">
        <v>185.42</v>
      </c>
      <c r="G361" s="37">
        <v>18.265999999999998</v>
      </c>
      <c r="H361" s="37">
        <v>6504.4049999999997</v>
      </c>
      <c r="I361" s="37" t="s">
        <v>11</v>
      </c>
      <c r="J361" s="37">
        <v>7967.0640000000003</v>
      </c>
      <c r="K361" s="37">
        <v>2261.4075976999998</v>
      </c>
    </row>
    <row r="362" spans="2:11" x14ac:dyDescent="0.25">
      <c r="B362" s="30">
        <v>42216</v>
      </c>
      <c r="C362" s="37">
        <v>526.27099999999996</v>
      </c>
      <c r="D362" s="37">
        <v>5.6319999999999997</v>
      </c>
      <c r="E362" s="37">
        <v>732.51099999999997</v>
      </c>
      <c r="F362" s="37">
        <v>285.262</v>
      </c>
      <c r="G362" s="37">
        <v>18.265999999999998</v>
      </c>
      <c r="H362" s="37">
        <v>5758.0379380000004</v>
      </c>
      <c r="I362" s="37" t="s">
        <v>11</v>
      </c>
      <c r="J362" s="37">
        <v>7325.9799380000004</v>
      </c>
      <c r="K362" s="37">
        <v>2493.7929827999997</v>
      </c>
    </row>
    <row r="363" spans="2:11" x14ac:dyDescent="0.25">
      <c r="B363" s="30">
        <v>42219</v>
      </c>
      <c r="C363" s="37">
        <v>551.56600000000003</v>
      </c>
      <c r="D363" s="37" t="s">
        <v>11</v>
      </c>
      <c r="E363" s="37">
        <v>737.14300000000003</v>
      </c>
      <c r="F363" s="37">
        <v>285.25799999999998</v>
      </c>
      <c r="G363" s="37">
        <v>18.265000000000001</v>
      </c>
      <c r="H363" s="37">
        <v>6190.6869999999999</v>
      </c>
      <c r="I363" s="37" t="s">
        <v>11</v>
      </c>
      <c r="J363" s="37">
        <v>7782.9189999999999</v>
      </c>
      <c r="K363" s="37">
        <v>1994.5192117000001</v>
      </c>
    </row>
    <row r="364" spans="2:11" x14ac:dyDescent="0.25">
      <c r="B364" s="30">
        <v>42220</v>
      </c>
      <c r="C364" s="37">
        <v>536.61699999999996</v>
      </c>
      <c r="D364" s="37" t="s">
        <v>11</v>
      </c>
      <c r="E364" s="37">
        <v>714.13900000000001</v>
      </c>
      <c r="F364" s="37">
        <v>285.351</v>
      </c>
      <c r="G364" s="37">
        <v>18.265000000000001</v>
      </c>
      <c r="H364" s="37">
        <v>6570.9740000000002</v>
      </c>
      <c r="I364" s="37" t="s">
        <v>11</v>
      </c>
      <c r="J364" s="37">
        <v>8125.3459999999995</v>
      </c>
      <c r="K364" s="37">
        <v>2174.5272074999998</v>
      </c>
    </row>
    <row r="365" spans="2:11" x14ac:dyDescent="0.25">
      <c r="B365" s="30">
        <v>42221</v>
      </c>
      <c r="C365" s="37">
        <v>529.42700000000002</v>
      </c>
      <c r="D365" s="37" t="s">
        <v>11</v>
      </c>
      <c r="E365" s="37">
        <v>710.16</v>
      </c>
      <c r="F365" s="37">
        <v>165.21700000000001</v>
      </c>
      <c r="G365" s="37">
        <v>18.402999999999999</v>
      </c>
      <c r="H365" s="37">
        <v>5994.0519999999997</v>
      </c>
      <c r="I365" s="37" t="s">
        <v>11</v>
      </c>
      <c r="J365" s="37">
        <v>7417.259</v>
      </c>
      <c r="K365" s="37">
        <v>2185.0529512999997</v>
      </c>
    </row>
    <row r="366" spans="2:11" x14ac:dyDescent="0.25">
      <c r="B366" s="30">
        <v>42222</v>
      </c>
      <c r="C366" s="37">
        <v>531.26900000000001</v>
      </c>
      <c r="D366" s="37" t="s">
        <v>11</v>
      </c>
      <c r="E366" s="37">
        <v>738.57500000000005</v>
      </c>
      <c r="F366" s="37">
        <v>165.149</v>
      </c>
      <c r="G366" s="37">
        <v>18.404</v>
      </c>
      <c r="H366" s="37">
        <v>6362.6559999999999</v>
      </c>
      <c r="I366" s="37" t="s">
        <v>11</v>
      </c>
      <c r="J366" s="37">
        <v>7816.0529999999999</v>
      </c>
      <c r="K366" s="37">
        <v>1898.3063677999999</v>
      </c>
    </row>
    <row r="367" spans="2:11" x14ac:dyDescent="0.25">
      <c r="B367" s="30">
        <v>42223</v>
      </c>
      <c r="C367" s="37">
        <v>521.86699999999996</v>
      </c>
      <c r="D367" s="37" t="s">
        <v>11</v>
      </c>
      <c r="E367" s="37">
        <v>738.57500000000005</v>
      </c>
      <c r="F367" s="37">
        <v>165.029</v>
      </c>
      <c r="G367" s="37">
        <v>18.402000000000001</v>
      </c>
      <c r="H367" s="37">
        <v>5696.1578414000005</v>
      </c>
      <c r="I367" s="37" t="s">
        <v>11</v>
      </c>
      <c r="J367" s="37">
        <v>7140.0308414000001</v>
      </c>
      <c r="K367" s="37">
        <v>1742.1409543000002</v>
      </c>
    </row>
    <row r="368" spans="2:11" x14ac:dyDescent="0.25">
      <c r="B368" s="30">
        <v>42226</v>
      </c>
      <c r="C368" s="37">
        <v>538.245</v>
      </c>
      <c r="D368" s="37" t="s">
        <v>11</v>
      </c>
      <c r="E368" s="37">
        <v>738.6</v>
      </c>
      <c r="F368" s="37">
        <v>165.15</v>
      </c>
      <c r="G368" s="37">
        <v>18.402999999999999</v>
      </c>
      <c r="H368" s="37">
        <v>5738.0429999999997</v>
      </c>
      <c r="I368" s="37" t="s">
        <v>11</v>
      </c>
      <c r="J368" s="37">
        <v>7198.4409999999998</v>
      </c>
      <c r="K368" s="37">
        <v>2259.0094864000002</v>
      </c>
    </row>
    <row r="369" spans="2:11" x14ac:dyDescent="0.25">
      <c r="B369" s="30">
        <v>42227</v>
      </c>
      <c r="C369" s="37">
        <v>516.28899999999999</v>
      </c>
      <c r="D369" s="37" t="s">
        <v>11</v>
      </c>
      <c r="E369" s="37">
        <v>733.39200000000005</v>
      </c>
      <c r="F369" s="37">
        <v>164.70400000000001</v>
      </c>
      <c r="G369" s="37">
        <v>18.402999999999999</v>
      </c>
      <c r="H369" s="37">
        <v>6207.9629999999997</v>
      </c>
      <c r="I369" s="37" t="s">
        <v>11</v>
      </c>
      <c r="J369" s="37">
        <v>7640.7510000000002</v>
      </c>
      <c r="K369" s="37">
        <v>2439.3331146999999</v>
      </c>
    </row>
    <row r="370" spans="2:11" x14ac:dyDescent="0.25">
      <c r="B370" s="30">
        <v>42228</v>
      </c>
      <c r="C370" s="37">
        <v>512.31200000000001</v>
      </c>
      <c r="D370" s="37" t="s">
        <v>11</v>
      </c>
      <c r="E370" s="37">
        <v>738.57600000000002</v>
      </c>
      <c r="F370" s="37">
        <v>164.58199999999999</v>
      </c>
      <c r="G370" s="37">
        <v>18.404</v>
      </c>
      <c r="H370" s="37">
        <v>6001.3519999999999</v>
      </c>
      <c r="I370" s="37" t="s">
        <v>11</v>
      </c>
      <c r="J370" s="37">
        <v>7435.2259999999997</v>
      </c>
      <c r="K370" s="37">
        <v>2162.7057857</v>
      </c>
    </row>
    <row r="371" spans="2:11" x14ac:dyDescent="0.25">
      <c r="B371" s="30">
        <v>42229</v>
      </c>
      <c r="C371" s="37">
        <v>517.46400000000006</v>
      </c>
      <c r="D371" s="37" t="s">
        <v>11</v>
      </c>
      <c r="E371" s="37">
        <v>738.58500000000004</v>
      </c>
      <c r="F371" s="37">
        <v>165.02099999999999</v>
      </c>
      <c r="G371" s="37">
        <v>18.198</v>
      </c>
      <c r="H371" s="37">
        <v>6472.5320000000002</v>
      </c>
      <c r="I371" s="37" t="s">
        <v>11</v>
      </c>
      <c r="J371" s="37">
        <v>7911.8</v>
      </c>
      <c r="K371" s="37">
        <v>2496.3530696000003</v>
      </c>
    </row>
    <row r="372" spans="2:11" x14ac:dyDescent="0.25">
      <c r="B372" s="30">
        <v>42230</v>
      </c>
      <c r="C372" s="37">
        <v>538.36099999999999</v>
      </c>
      <c r="D372" s="37" t="s">
        <v>11</v>
      </c>
      <c r="E372" s="37">
        <v>738.58600000000001</v>
      </c>
      <c r="F372" s="37">
        <v>164.74199999999999</v>
      </c>
      <c r="G372" s="37">
        <v>18.198</v>
      </c>
      <c r="H372" s="37">
        <v>5897.4578414000007</v>
      </c>
      <c r="I372" s="37" t="s">
        <v>11</v>
      </c>
      <c r="J372" s="37">
        <v>7357.3448414000004</v>
      </c>
      <c r="K372" s="37">
        <v>2199.9688068</v>
      </c>
    </row>
    <row r="373" spans="2:11" x14ac:dyDescent="0.25">
      <c r="B373" s="30">
        <v>42233</v>
      </c>
      <c r="C373" s="37">
        <v>571.48500000000001</v>
      </c>
      <c r="D373" s="37" t="s">
        <v>11</v>
      </c>
      <c r="E373" s="37">
        <v>738.58900000000006</v>
      </c>
      <c r="F373" s="37">
        <v>165.82300000000001</v>
      </c>
      <c r="G373" s="37">
        <v>18.312000000000001</v>
      </c>
      <c r="H373" s="37">
        <v>7254.2389999999996</v>
      </c>
      <c r="I373" s="37" t="s">
        <v>11</v>
      </c>
      <c r="J373" s="37">
        <v>8748.4480000000003</v>
      </c>
      <c r="K373" s="37">
        <v>2779.3486003000003</v>
      </c>
    </row>
    <row r="374" spans="2:11" x14ac:dyDescent="0.25">
      <c r="B374" s="30">
        <v>42234</v>
      </c>
      <c r="C374" s="37">
        <v>523.63400000000001</v>
      </c>
      <c r="D374" s="37" t="s">
        <v>11</v>
      </c>
      <c r="E374" s="37">
        <v>738.59100000000001</v>
      </c>
      <c r="F374" s="37">
        <v>166.52099999999999</v>
      </c>
      <c r="G374" s="37">
        <v>18.312000000000001</v>
      </c>
      <c r="H374" s="37">
        <v>7690.9639999999999</v>
      </c>
      <c r="I374" s="37" t="s">
        <v>11</v>
      </c>
      <c r="J374" s="37">
        <v>9138.0220000000008</v>
      </c>
      <c r="K374" s="37">
        <v>3034.9451430999998</v>
      </c>
    </row>
    <row r="375" spans="2:11" x14ac:dyDescent="0.25">
      <c r="B375" s="30">
        <v>42235</v>
      </c>
      <c r="C375" s="37">
        <v>514.34900000000005</v>
      </c>
      <c r="D375" s="37" t="s">
        <v>11</v>
      </c>
      <c r="E375" s="37">
        <v>738.58399999999995</v>
      </c>
      <c r="F375" s="37">
        <v>167.11500000000001</v>
      </c>
      <c r="G375" s="37">
        <v>18.312000000000001</v>
      </c>
      <c r="H375" s="37">
        <v>7461.2510000000002</v>
      </c>
      <c r="I375" s="37" t="s">
        <v>11</v>
      </c>
      <c r="J375" s="37">
        <v>8899.6110000000008</v>
      </c>
      <c r="K375" s="37">
        <v>3311.9395556999998</v>
      </c>
    </row>
    <row r="376" spans="2:11" x14ac:dyDescent="0.25">
      <c r="B376" s="30">
        <v>42236</v>
      </c>
      <c r="C376" s="37">
        <v>515.00300000000004</v>
      </c>
      <c r="D376" s="37" t="s">
        <v>11</v>
      </c>
      <c r="E376" s="37">
        <v>738.928</v>
      </c>
      <c r="F376" s="37">
        <v>166.535</v>
      </c>
      <c r="G376" s="37">
        <v>18.312000000000001</v>
      </c>
      <c r="H376" s="37">
        <v>6691.9210000000003</v>
      </c>
      <c r="I376" s="37" t="s">
        <v>11</v>
      </c>
      <c r="J376" s="37">
        <v>8130.6989999999996</v>
      </c>
      <c r="K376" s="37">
        <v>2927.4351675999997</v>
      </c>
    </row>
    <row r="377" spans="2:11" x14ac:dyDescent="0.25">
      <c r="B377" s="30">
        <v>42237</v>
      </c>
      <c r="C377" s="37">
        <v>524.05600000000004</v>
      </c>
      <c r="D377" s="37" t="s">
        <v>11</v>
      </c>
      <c r="E377" s="37">
        <v>738.91800000000001</v>
      </c>
      <c r="F377" s="37">
        <v>165.39400000000001</v>
      </c>
      <c r="G377" s="37">
        <v>18.312000000000001</v>
      </c>
      <c r="H377" s="37">
        <v>6498.7398413999999</v>
      </c>
      <c r="I377" s="37" t="s">
        <v>11</v>
      </c>
      <c r="J377" s="37">
        <v>7945.4198414000002</v>
      </c>
      <c r="K377" s="37">
        <v>2575.2724576000001</v>
      </c>
    </row>
    <row r="378" spans="2:11" x14ac:dyDescent="0.25">
      <c r="B378" s="30">
        <v>42240</v>
      </c>
      <c r="C378" s="37">
        <v>531.21900000000005</v>
      </c>
      <c r="D378" s="37" t="s">
        <v>11</v>
      </c>
      <c r="E378" s="37">
        <v>740</v>
      </c>
      <c r="F378" s="37">
        <v>166.34800000000001</v>
      </c>
      <c r="G378" s="37">
        <v>0.31900000000000001</v>
      </c>
      <c r="H378" s="37">
        <v>6652.2209999999995</v>
      </c>
      <c r="I378" s="37" t="s">
        <v>11</v>
      </c>
      <c r="J378" s="37">
        <v>8090.107</v>
      </c>
      <c r="K378" s="37">
        <v>3602.9122360000001</v>
      </c>
    </row>
    <row r="379" spans="2:11" x14ac:dyDescent="0.25">
      <c r="B379" s="30">
        <v>42241</v>
      </c>
      <c r="C379" s="37">
        <v>532.17700000000002</v>
      </c>
      <c r="D379" s="37" t="s">
        <v>11</v>
      </c>
      <c r="E379" s="37">
        <v>739.524</v>
      </c>
      <c r="F379" s="37">
        <v>166.82499999999999</v>
      </c>
      <c r="G379" s="37">
        <v>0.31900000000000001</v>
      </c>
      <c r="H379" s="37">
        <v>6958.7280000000001</v>
      </c>
      <c r="I379" s="37" t="s">
        <v>11</v>
      </c>
      <c r="J379" s="37">
        <v>8397.5730000000003</v>
      </c>
      <c r="K379" s="37">
        <v>3331.9637790000002</v>
      </c>
    </row>
    <row r="380" spans="2:11" x14ac:dyDescent="0.25">
      <c r="B380" s="30">
        <v>42242</v>
      </c>
      <c r="C380" s="37">
        <v>519.66399999999999</v>
      </c>
      <c r="D380" s="37" t="s">
        <v>11</v>
      </c>
      <c r="E380" s="37">
        <v>739.524</v>
      </c>
      <c r="F380" s="37">
        <v>166.97499999999999</v>
      </c>
      <c r="G380" s="37">
        <v>0.31900000000000001</v>
      </c>
      <c r="H380" s="37">
        <v>6886.2650000000003</v>
      </c>
      <c r="I380" s="37" t="s">
        <v>11</v>
      </c>
      <c r="J380" s="37">
        <v>8312.7469999999994</v>
      </c>
      <c r="K380" s="37">
        <v>3164.1255466999996</v>
      </c>
    </row>
    <row r="381" spans="2:11" x14ac:dyDescent="0.25">
      <c r="B381" s="30">
        <v>42243</v>
      </c>
      <c r="C381" s="37">
        <v>513.46199999999999</v>
      </c>
      <c r="D381" s="37" t="s">
        <v>11</v>
      </c>
      <c r="E381" s="37">
        <v>609.73582139999996</v>
      </c>
      <c r="F381" s="37">
        <v>166.83699999999999</v>
      </c>
      <c r="G381" s="37">
        <v>18.318000000000001</v>
      </c>
      <c r="H381" s="37">
        <v>6772.6459999999997</v>
      </c>
      <c r="I381" s="37" t="s">
        <v>11</v>
      </c>
      <c r="J381" s="37">
        <v>8080.9988213999995</v>
      </c>
      <c r="K381" s="37">
        <v>3254.8726779999997</v>
      </c>
    </row>
    <row r="382" spans="2:11" x14ac:dyDescent="0.25">
      <c r="B382" s="30">
        <v>42244</v>
      </c>
      <c r="C382" s="37">
        <v>499.89400000000001</v>
      </c>
      <c r="D382" s="37" t="s">
        <v>11</v>
      </c>
      <c r="E382" s="37">
        <v>609.73582139999996</v>
      </c>
      <c r="F382" s="37">
        <v>166.80099999999999</v>
      </c>
      <c r="G382" s="37">
        <v>18.317</v>
      </c>
      <c r="H382" s="37">
        <v>6452.3025422000001</v>
      </c>
      <c r="I382" s="37" t="s">
        <v>11</v>
      </c>
      <c r="J382" s="37">
        <v>7747.0503635999994</v>
      </c>
      <c r="K382" s="37">
        <v>2032.6592794999999</v>
      </c>
    </row>
    <row r="383" spans="2:11" x14ac:dyDescent="0.25">
      <c r="B383" s="30">
        <v>42247</v>
      </c>
      <c r="C383" s="37">
        <v>511.947</v>
      </c>
      <c r="D383" s="37" t="s">
        <v>11</v>
      </c>
      <c r="E383" s="37">
        <v>609.73582139999996</v>
      </c>
      <c r="F383" s="37">
        <v>286.29399999999998</v>
      </c>
      <c r="G383" s="37">
        <v>0.31900000000000001</v>
      </c>
      <c r="H383" s="37">
        <v>7494.683</v>
      </c>
      <c r="I383" s="37" t="s">
        <v>11</v>
      </c>
      <c r="J383" s="37">
        <v>8902.9788214</v>
      </c>
      <c r="K383" s="37">
        <v>2844.6896879999999</v>
      </c>
    </row>
    <row r="384" spans="2:11" x14ac:dyDescent="0.25">
      <c r="B384" s="30">
        <v>42248</v>
      </c>
      <c r="C384" s="37">
        <v>509.88400000000001</v>
      </c>
      <c r="D384" s="37" t="s">
        <v>11</v>
      </c>
      <c r="E384" s="37">
        <v>609.7008214</v>
      </c>
      <c r="F384" s="37">
        <v>287.42700000000002</v>
      </c>
      <c r="G384" s="37">
        <v>0.31900000000000001</v>
      </c>
      <c r="H384" s="37">
        <v>9378.3469999999998</v>
      </c>
      <c r="I384" s="37" t="s">
        <v>11</v>
      </c>
      <c r="J384" s="37">
        <v>10785.677821400001</v>
      </c>
      <c r="K384" s="37">
        <v>2840.8551686000001</v>
      </c>
    </row>
    <row r="385" spans="2:11" x14ac:dyDescent="0.25">
      <c r="B385" s="30">
        <v>42249</v>
      </c>
      <c r="C385" s="37">
        <v>500.60199999999998</v>
      </c>
      <c r="D385" s="37" t="s">
        <v>11</v>
      </c>
      <c r="E385" s="37">
        <v>609.13882139999998</v>
      </c>
      <c r="F385" s="37">
        <v>287.45100000000002</v>
      </c>
      <c r="G385" s="37">
        <v>193.71299999999999</v>
      </c>
      <c r="H385" s="37">
        <v>9705.3909999999996</v>
      </c>
      <c r="I385" s="37" t="s">
        <v>11</v>
      </c>
      <c r="J385" s="37">
        <v>11296.295821399999</v>
      </c>
      <c r="K385" s="37">
        <v>3597.9182968999999</v>
      </c>
    </row>
    <row r="386" spans="2:11" x14ac:dyDescent="0.25">
      <c r="B386" s="30">
        <v>42250</v>
      </c>
      <c r="C386" s="37">
        <v>499.78199999999998</v>
      </c>
      <c r="D386" s="37" t="s">
        <v>11</v>
      </c>
      <c r="E386" s="37">
        <v>609.70782140000006</v>
      </c>
      <c r="F386" s="37">
        <v>156.81200000000001</v>
      </c>
      <c r="G386" s="37">
        <v>175.80199999999999</v>
      </c>
      <c r="H386" s="37">
        <v>9532.0509999999995</v>
      </c>
      <c r="I386" s="37" t="s">
        <v>11</v>
      </c>
      <c r="J386" s="37">
        <v>10974.154821399999</v>
      </c>
      <c r="K386" s="37">
        <v>3467.5771486999997</v>
      </c>
    </row>
    <row r="387" spans="2:11" x14ac:dyDescent="0.25">
      <c r="B387" s="30">
        <v>42251</v>
      </c>
      <c r="C387" s="37">
        <v>492.40699999999998</v>
      </c>
      <c r="D387" s="37" t="s">
        <v>11</v>
      </c>
      <c r="E387" s="37">
        <v>609.86082139999996</v>
      </c>
      <c r="F387" s="37">
        <v>157.036</v>
      </c>
      <c r="G387" s="37">
        <v>175.75</v>
      </c>
      <c r="H387" s="37">
        <v>8582.0535421999994</v>
      </c>
      <c r="I387" s="37" t="s">
        <v>11</v>
      </c>
      <c r="J387" s="37">
        <v>10017.1073636</v>
      </c>
      <c r="K387" s="37">
        <v>2976.2012826999999</v>
      </c>
    </row>
    <row r="388" spans="2:11" x14ac:dyDescent="0.25">
      <c r="B388" s="30">
        <v>42254</v>
      </c>
      <c r="C388" s="37">
        <v>517.67700000000002</v>
      </c>
      <c r="D388" s="37" t="s">
        <v>11</v>
      </c>
      <c r="E388" s="37">
        <v>609.85882140000001</v>
      </c>
      <c r="F388" s="37">
        <v>155.78800000000001</v>
      </c>
      <c r="G388" s="37">
        <v>175.75899999999999</v>
      </c>
      <c r="H388" s="37">
        <v>10416.046</v>
      </c>
      <c r="I388" s="37" t="s">
        <v>11</v>
      </c>
      <c r="J388" s="37">
        <v>11875.1288214</v>
      </c>
      <c r="K388" s="37">
        <v>4533.5343504000002</v>
      </c>
    </row>
    <row r="389" spans="2:11" x14ac:dyDescent="0.25">
      <c r="B389" s="30">
        <v>42255</v>
      </c>
      <c r="C389" s="37">
        <v>517.36099999999999</v>
      </c>
      <c r="D389" s="37" t="s">
        <v>11</v>
      </c>
      <c r="E389" s="37">
        <v>609.85782140000003</v>
      </c>
      <c r="F389" s="37">
        <v>155.792</v>
      </c>
      <c r="G389" s="37">
        <v>175.69300000000001</v>
      </c>
      <c r="H389" s="37">
        <v>9170.6419999999998</v>
      </c>
      <c r="I389" s="37" t="s">
        <v>11</v>
      </c>
      <c r="J389" s="37">
        <v>10629.3458214</v>
      </c>
      <c r="K389" s="37">
        <v>4584.2005755</v>
      </c>
    </row>
    <row r="390" spans="2:11" x14ac:dyDescent="0.25">
      <c r="B390" s="30">
        <v>42256</v>
      </c>
      <c r="C390" s="37">
        <v>498.029</v>
      </c>
      <c r="D390" s="37" t="s">
        <v>11</v>
      </c>
      <c r="E390" s="37">
        <v>609.85882140000001</v>
      </c>
      <c r="F390" s="37">
        <v>155.81200000000001</v>
      </c>
      <c r="G390" s="37">
        <v>175.62700000000001</v>
      </c>
      <c r="H390" s="37">
        <v>9325.1419999999998</v>
      </c>
      <c r="I390" s="37" t="s">
        <v>11</v>
      </c>
      <c r="J390" s="37">
        <v>10764.4688214</v>
      </c>
      <c r="K390" s="37">
        <v>4875.8167087000002</v>
      </c>
    </row>
    <row r="391" spans="2:11" x14ac:dyDescent="0.25">
      <c r="B391" s="30">
        <v>42257</v>
      </c>
      <c r="C391" s="37">
        <v>501.25</v>
      </c>
      <c r="D391" s="37" t="s">
        <v>11</v>
      </c>
      <c r="E391" s="37">
        <v>609.85682140000006</v>
      </c>
      <c r="F391" s="37">
        <v>156.32599999999999</v>
      </c>
      <c r="G391" s="37">
        <v>175.685</v>
      </c>
      <c r="H391" s="37">
        <v>9688.17</v>
      </c>
      <c r="I391" s="37" t="s">
        <v>11</v>
      </c>
      <c r="J391" s="37">
        <v>11131.287821399999</v>
      </c>
      <c r="K391" s="37">
        <v>4705.2922232000001</v>
      </c>
    </row>
    <row r="392" spans="2:11" x14ac:dyDescent="0.25">
      <c r="B392" s="30">
        <v>42258</v>
      </c>
      <c r="C392" s="37">
        <v>505.06700000000001</v>
      </c>
      <c r="D392" s="37" t="s">
        <v>11</v>
      </c>
      <c r="E392" s="37">
        <v>610.13382139999999</v>
      </c>
      <c r="F392" s="37">
        <v>156.24</v>
      </c>
      <c r="G392" s="37">
        <v>175.78399999999999</v>
      </c>
      <c r="H392" s="37">
        <v>7919.9255421999997</v>
      </c>
      <c r="I392" s="37" t="s">
        <v>11</v>
      </c>
      <c r="J392" s="37">
        <v>9367.1503636000016</v>
      </c>
      <c r="K392" s="37">
        <v>2621.4578047999998</v>
      </c>
    </row>
    <row r="393" spans="2:11" x14ac:dyDescent="0.25">
      <c r="B393" s="30">
        <v>42261</v>
      </c>
      <c r="C393" s="37">
        <v>517.72400000000005</v>
      </c>
      <c r="D393" s="37" t="s">
        <v>11</v>
      </c>
      <c r="E393" s="37">
        <v>610.15682140000001</v>
      </c>
      <c r="F393" s="37">
        <v>156.268</v>
      </c>
      <c r="G393" s="37">
        <v>176.78</v>
      </c>
      <c r="H393" s="37">
        <v>9864.2810000000009</v>
      </c>
      <c r="I393" s="37" t="s">
        <v>11</v>
      </c>
      <c r="J393" s="37">
        <v>11325.2098214</v>
      </c>
      <c r="K393" s="37">
        <v>4449.4326891000001</v>
      </c>
    </row>
    <row r="394" spans="2:11" x14ac:dyDescent="0.25">
      <c r="B394" s="30">
        <v>42262</v>
      </c>
      <c r="C394" s="37">
        <v>526.75099999999998</v>
      </c>
      <c r="D394" s="37" t="s">
        <v>11</v>
      </c>
      <c r="E394" s="37">
        <v>610.15682140000001</v>
      </c>
      <c r="F394" s="37">
        <v>157.12100000000001</v>
      </c>
      <c r="G394" s="37">
        <v>176.63200000000001</v>
      </c>
      <c r="H394" s="37">
        <v>8290.5195421999997</v>
      </c>
      <c r="I394" s="37" t="s">
        <v>11</v>
      </c>
      <c r="J394" s="37">
        <v>9761.1803636000004</v>
      </c>
      <c r="K394" s="37">
        <v>2913.5110490000002</v>
      </c>
    </row>
    <row r="395" spans="2:11" x14ac:dyDescent="0.25">
      <c r="B395" s="30">
        <v>42264</v>
      </c>
      <c r="C395" s="37">
        <v>530.23099999999999</v>
      </c>
      <c r="D395" s="37" t="s">
        <v>11</v>
      </c>
      <c r="E395" s="37">
        <v>610.15682140000001</v>
      </c>
      <c r="F395" s="37">
        <v>169.68100000000001</v>
      </c>
      <c r="G395" s="37">
        <v>176.52799999999999</v>
      </c>
      <c r="H395" s="37">
        <v>9352.1869999999999</v>
      </c>
      <c r="I395" s="37" t="s">
        <v>11</v>
      </c>
      <c r="J395" s="37">
        <v>10838.7838214</v>
      </c>
      <c r="K395" s="37">
        <v>4434.0545750000001</v>
      </c>
    </row>
    <row r="396" spans="2:11" x14ac:dyDescent="0.25">
      <c r="B396" s="30">
        <v>42265</v>
      </c>
      <c r="C396" s="37">
        <v>535.53399999999999</v>
      </c>
      <c r="D396" s="37" t="s">
        <v>11</v>
      </c>
      <c r="E396" s="37">
        <v>610.1428214</v>
      </c>
      <c r="F396" s="37">
        <v>169.71100000000001</v>
      </c>
      <c r="G396" s="37">
        <v>176.47499999999999</v>
      </c>
      <c r="H396" s="37">
        <v>8367.7755422000009</v>
      </c>
      <c r="I396" s="37" t="s">
        <v>11</v>
      </c>
      <c r="J396" s="37">
        <v>9859.638363600001</v>
      </c>
      <c r="K396" s="37">
        <v>3484.513997</v>
      </c>
    </row>
    <row r="397" spans="2:11" x14ac:dyDescent="0.25">
      <c r="B397" s="30">
        <v>42268</v>
      </c>
      <c r="C397" s="37">
        <v>540.798</v>
      </c>
      <c r="D397" s="37" t="s">
        <v>11</v>
      </c>
      <c r="E397" s="37">
        <v>595.22882140000002</v>
      </c>
      <c r="F397" s="37">
        <v>159.29</v>
      </c>
      <c r="G397" s="37">
        <v>2.145</v>
      </c>
      <c r="H397" s="37">
        <v>10481.603999999999</v>
      </c>
      <c r="I397" s="37" t="s">
        <v>11</v>
      </c>
      <c r="J397" s="37">
        <v>11779.0658214</v>
      </c>
      <c r="K397" s="37">
        <v>5386.9346237999998</v>
      </c>
    </row>
    <row r="398" spans="2:11" x14ac:dyDescent="0.25">
      <c r="B398" s="30">
        <v>42269</v>
      </c>
      <c r="C398" s="37">
        <v>528.63499999999999</v>
      </c>
      <c r="D398" s="37" t="s">
        <v>11</v>
      </c>
      <c r="E398" s="37">
        <v>584.48882140000001</v>
      </c>
      <c r="F398" s="37">
        <v>156.643</v>
      </c>
      <c r="G398" s="37">
        <v>8.1449999999999996</v>
      </c>
      <c r="H398" s="37">
        <v>10516.42</v>
      </c>
      <c r="I398" s="37" t="s">
        <v>11</v>
      </c>
      <c r="J398" s="37">
        <v>11794.331821399999</v>
      </c>
      <c r="K398" s="37">
        <v>5254.2760385000001</v>
      </c>
    </row>
    <row r="399" spans="2:11" x14ac:dyDescent="0.25">
      <c r="B399" s="30">
        <v>42270</v>
      </c>
      <c r="C399" s="37">
        <v>509.31900000000002</v>
      </c>
      <c r="D399" s="37" t="s">
        <v>11</v>
      </c>
      <c r="E399" s="37">
        <v>610.14382139999998</v>
      </c>
      <c r="F399" s="37">
        <v>158.61000000000001</v>
      </c>
      <c r="G399" s="37">
        <v>42.713000000000001</v>
      </c>
      <c r="H399" s="37">
        <v>10347.040999999999</v>
      </c>
      <c r="I399" s="37" t="s">
        <v>11</v>
      </c>
      <c r="J399" s="37">
        <v>11667.8268214</v>
      </c>
      <c r="K399" s="37">
        <v>6055.1091655999999</v>
      </c>
    </row>
    <row r="400" spans="2:11" x14ac:dyDescent="0.25">
      <c r="B400" s="30">
        <v>42271</v>
      </c>
      <c r="C400" s="37">
        <v>509.834</v>
      </c>
      <c r="D400" s="37" t="s">
        <v>11</v>
      </c>
      <c r="E400" s="37">
        <v>739.95299999999997</v>
      </c>
      <c r="F400" s="37">
        <v>159.37299999999999</v>
      </c>
      <c r="G400" s="37">
        <v>42.956000000000003</v>
      </c>
      <c r="H400" s="37">
        <v>9967.1810000000005</v>
      </c>
      <c r="I400" s="37" t="s">
        <v>11</v>
      </c>
      <c r="J400" s="37">
        <v>11419.297</v>
      </c>
      <c r="K400" s="37">
        <v>4980.3673298000003</v>
      </c>
    </row>
    <row r="401" spans="2:11" x14ac:dyDescent="0.25">
      <c r="B401" s="30">
        <v>42272</v>
      </c>
      <c r="C401" s="37">
        <v>505.03500000000003</v>
      </c>
      <c r="D401" s="37" t="s">
        <v>11</v>
      </c>
      <c r="E401" s="37">
        <v>739.95399999999995</v>
      </c>
      <c r="F401" s="37">
        <v>159.19200000000001</v>
      </c>
      <c r="G401" s="37">
        <v>34.737000000000002</v>
      </c>
      <c r="H401" s="37">
        <v>7737.9024050999997</v>
      </c>
      <c r="I401" s="37" t="s">
        <v>11</v>
      </c>
      <c r="J401" s="37">
        <v>9176.8204050999993</v>
      </c>
      <c r="K401" s="37">
        <v>3268.404207</v>
      </c>
    </row>
    <row r="402" spans="2:11" x14ac:dyDescent="0.25">
      <c r="B402" s="30">
        <v>42275</v>
      </c>
      <c r="C402" s="37">
        <v>535.09299999999996</v>
      </c>
      <c r="D402" s="37" t="s">
        <v>11</v>
      </c>
      <c r="E402" s="37">
        <v>739.97</v>
      </c>
      <c r="F402" s="37">
        <v>158.81700000000001</v>
      </c>
      <c r="G402" s="37">
        <v>34.924999999999997</v>
      </c>
      <c r="H402" s="37">
        <v>9141.0259999999998</v>
      </c>
      <c r="I402" s="37" t="s">
        <v>11</v>
      </c>
      <c r="J402" s="37">
        <v>10609.831</v>
      </c>
      <c r="K402" s="37">
        <v>4842.4779585999995</v>
      </c>
    </row>
    <row r="403" spans="2:11" x14ac:dyDescent="0.25">
      <c r="B403" s="30">
        <v>42276</v>
      </c>
      <c r="C403" s="37">
        <v>513.88800000000003</v>
      </c>
      <c r="D403" s="37" t="s">
        <v>11</v>
      </c>
      <c r="E403" s="37">
        <v>739.97</v>
      </c>
      <c r="F403" s="37">
        <v>159.04900000000001</v>
      </c>
      <c r="G403" s="37">
        <v>35.033999999999999</v>
      </c>
      <c r="H403" s="37">
        <v>8665.6830000000009</v>
      </c>
      <c r="I403" s="37" t="s">
        <v>11</v>
      </c>
      <c r="J403" s="37">
        <v>10113.624</v>
      </c>
      <c r="K403" s="37">
        <v>4871.8907133000002</v>
      </c>
    </row>
    <row r="404" spans="2:11" x14ac:dyDescent="0.25">
      <c r="B404" s="30">
        <v>42277</v>
      </c>
      <c r="C404" s="37">
        <v>520.65599999999995</v>
      </c>
      <c r="D404" s="37" t="s">
        <v>11</v>
      </c>
      <c r="E404" s="37">
        <v>739.97</v>
      </c>
      <c r="F404" s="37">
        <v>289.86399999999998</v>
      </c>
      <c r="G404" s="37">
        <v>55.116</v>
      </c>
      <c r="H404" s="37">
        <v>7527.1369999999997</v>
      </c>
      <c r="I404" s="37" t="s">
        <v>11</v>
      </c>
      <c r="J404" s="37">
        <v>9132.7430000000004</v>
      </c>
      <c r="K404" s="37">
        <v>4226.1012981000003</v>
      </c>
    </row>
    <row r="405" spans="2:11" x14ac:dyDescent="0.25">
      <c r="B405" s="30">
        <v>42278</v>
      </c>
      <c r="C405" s="37">
        <v>516.99400000000003</v>
      </c>
      <c r="D405" s="37" t="s">
        <v>11</v>
      </c>
      <c r="E405" s="37">
        <v>739.51400000000001</v>
      </c>
      <c r="F405" s="37">
        <v>289.63900000000001</v>
      </c>
      <c r="G405" s="37">
        <v>65.274000000000001</v>
      </c>
      <c r="H405" s="37">
        <v>5461.0789999999997</v>
      </c>
      <c r="I405" s="37" t="s">
        <v>11</v>
      </c>
      <c r="J405" s="37">
        <v>7072.5</v>
      </c>
      <c r="K405" s="37">
        <v>2526.062563</v>
      </c>
    </row>
    <row r="406" spans="2:11" x14ac:dyDescent="0.25">
      <c r="B406" s="30">
        <v>42279</v>
      </c>
      <c r="C406" s="37">
        <v>519.03700000000003</v>
      </c>
      <c r="D406" s="37" t="s">
        <v>11</v>
      </c>
      <c r="E406" s="37">
        <v>729.846</v>
      </c>
      <c r="F406" s="37">
        <v>289.62799999999999</v>
      </c>
      <c r="G406" s="37">
        <v>35.731000000000002</v>
      </c>
      <c r="H406" s="37">
        <v>5161.7444051000002</v>
      </c>
      <c r="I406" s="37" t="s">
        <v>11</v>
      </c>
      <c r="J406" s="37">
        <v>6735.9864051000004</v>
      </c>
      <c r="K406" s="37">
        <v>2624.9749267000002</v>
      </c>
    </row>
    <row r="407" spans="2:11" x14ac:dyDescent="0.25">
      <c r="B407" s="30">
        <v>42282</v>
      </c>
      <c r="C407" s="37">
        <v>538.89700000000005</v>
      </c>
      <c r="D407" s="37" t="s">
        <v>11</v>
      </c>
      <c r="E407" s="37">
        <v>726.02200000000005</v>
      </c>
      <c r="F407" s="37">
        <v>150.03399999999999</v>
      </c>
      <c r="G407" s="37">
        <v>30.3</v>
      </c>
      <c r="H407" s="37">
        <v>6159.2610000000004</v>
      </c>
      <c r="I407" s="37" t="s">
        <v>11</v>
      </c>
      <c r="J407" s="37">
        <v>7604.5140000000001</v>
      </c>
      <c r="K407" s="37">
        <v>1915.9678962999999</v>
      </c>
    </row>
    <row r="408" spans="2:11" x14ac:dyDescent="0.25">
      <c r="B408" s="30">
        <v>42283</v>
      </c>
      <c r="C408" s="37">
        <v>532.09699999999998</v>
      </c>
      <c r="D408" s="37" t="s">
        <v>11</v>
      </c>
      <c r="E408" s="37">
        <v>706.952</v>
      </c>
      <c r="F408" s="37">
        <v>150.03</v>
      </c>
      <c r="G408" s="37">
        <v>30.268999999999998</v>
      </c>
      <c r="H408" s="37">
        <v>6983.8069999999998</v>
      </c>
      <c r="I408" s="37" t="s">
        <v>11</v>
      </c>
      <c r="J408" s="37">
        <v>8403.1550000000007</v>
      </c>
      <c r="K408" s="37">
        <v>2122.6353163999997</v>
      </c>
    </row>
    <row r="409" spans="2:11" x14ac:dyDescent="0.25">
      <c r="B409" s="30">
        <v>42284</v>
      </c>
      <c r="C409" s="37">
        <v>522.76700000000005</v>
      </c>
      <c r="D409" s="37" t="s">
        <v>11</v>
      </c>
      <c r="E409" s="37">
        <v>718.19799999999998</v>
      </c>
      <c r="F409" s="37">
        <v>150.19300000000001</v>
      </c>
      <c r="G409" s="37">
        <v>30.234999999999999</v>
      </c>
      <c r="H409" s="37">
        <v>7614.79</v>
      </c>
      <c r="I409" s="37" t="s">
        <v>11</v>
      </c>
      <c r="J409" s="37">
        <v>9036.1830000000009</v>
      </c>
      <c r="K409" s="37">
        <v>2152.6655225</v>
      </c>
    </row>
    <row r="410" spans="2:11" x14ac:dyDescent="0.25">
      <c r="B410" s="30">
        <v>42285</v>
      </c>
      <c r="C410" s="37">
        <v>515.31299999999999</v>
      </c>
      <c r="D410" s="37" t="s">
        <v>11</v>
      </c>
      <c r="E410" s="37">
        <v>739.41800000000001</v>
      </c>
      <c r="F410" s="37">
        <v>150.25700000000001</v>
      </c>
      <c r="G410" s="37">
        <v>30.23</v>
      </c>
      <c r="H410" s="37">
        <v>8592.2180000000008</v>
      </c>
      <c r="I410" s="37" t="s">
        <v>11</v>
      </c>
      <c r="J410" s="37">
        <v>10027.436</v>
      </c>
      <c r="K410" s="37">
        <v>2317.7403565</v>
      </c>
    </row>
    <row r="411" spans="2:11" x14ac:dyDescent="0.25">
      <c r="B411" s="30">
        <v>42286</v>
      </c>
      <c r="C411" s="37">
        <v>507.11599999999999</v>
      </c>
      <c r="D411" s="37" t="s">
        <v>11</v>
      </c>
      <c r="E411" s="37">
        <v>735.36099999999999</v>
      </c>
      <c r="F411" s="37">
        <v>150.191</v>
      </c>
      <c r="G411" s="37">
        <v>30.155999999999999</v>
      </c>
      <c r="H411" s="37">
        <v>8158.9784050999997</v>
      </c>
      <c r="I411" s="37" t="s">
        <v>11</v>
      </c>
      <c r="J411" s="37">
        <v>9581.8024050999993</v>
      </c>
      <c r="K411" s="37">
        <v>2223.4707894000003</v>
      </c>
    </row>
    <row r="412" spans="2:11" x14ac:dyDescent="0.25">
      <c r="B412" s="30">
        <v>42289</v>
      </c>
      <c r="C412" s="37">
        <v>536.15300000000002</v>
      </c>
      <c r="D412" s="37" t="s">
        <v>11</v>
      </c>
      <c r="E412" s="37">
        <v>735.35500000000002</v>
      </c>
      <c r="F412" s="37">
        <v>149.82</v>
      </c>
      <c r="G412" s="37">
        <v>30.161000000000001</v>
      </c>
      <c r="H412" s="37">
        <v>9353.5049999999992</v>
      </c>
      <c r="I412" s="37" t="s">
        <v>11</v>
      </c>
      <c r="J412" s="37">
        <v>10804.994000000001</v>
      </c>
      <c r="K412" s="37">
        <v>2900.4154536000001</v>
      </c>
    </row>
    <row r="413" spans="2:11" x14ac:dyDescent="0.25">
      <c r="B413" s="30">
        <v>42290</v>
      </c>
      <c r="C413" s="37">
        <v>519.49800000000005</v>
      </c>
      <c r="D413" s="37" t="s">
        <v>11</v>
      </c>
      <c r="E413" s="37">
        <v>740</v>
      </c>
      <c r="F413" s="37">
        <v>149.565</v>
      </c>
      <c r="G413" s="37">
        <v>30.25</v>
      </c>
      <c r="H413" s="37">
        <v>8542.3770000000004</v>
      </c>
      <c r="I413" s="37" t="s">
        <v>11</v>
      </c>
      <c r="J413" s="37">
        <v>9981.69</v>
      </c>
      <c r="K413" s="37">
        <v>2881.1676808000002</v>
      </c>
    </row>
    <row r="414" spans="2:11" x14ac:dyDescent="0.25">
      <c r="B414" s="30">
        <v>42291</v>
      </c>
      <c r="C414" s="37">
        <v>512.62599999999998</v>
      </c>
      <c r="D414" s="37" t="s">
        <v>11</v>
      </c>
      <c r="E414" s="37">
        <v>740</v>
      </c>
      <c r="F414" s="37">
        <v>149.71799999999999</v>
      </c>
      <c r="G414" s="37">
        <v>30.431999999999999</v>
      </c>
      <c r="H414" s="37">
        <v>9010.3799999999992</v>
      </c>
      <c r="I414" s="37" t="s">
        <v>11</v>
      </c>
      <c r="J414" s="37">
        <v>10443.156000000001</v>
      </c>
      <c r="K414" s="37">
        <v>3107.5406907000001</v>
      </c>
    </row>
    <row r="415" spans="2:11" x14ac:dyDescent="0.25">
      <c r="B415" s="30">
        <v>42292</v>
      </c>
      <c r="C415" s="37">
        <v>507.52</v>
      </c>
      <c r="D415" s="37" t="s">
        <v>11</v>
      </c>
      <c r="E415" s="37">
        <v>740</v>
      </c>
      <c r="F415" s="37">
        <v>150.10599999999999</v>
      </c>
      <c r="G415" s="37">
        <v>30.405000000000001</v>
      </c>
      <c r="H415" s="37">
        <v>8271.3520000000008</v>
      </c>
      <c r="I415" s="37" t="s">
        <v>11</v>
      </c>
      <c r="J415" s="37">
        <v>9699.3829999999998</v>
      </c>
      <c r="K415" s="37">
        <v>2972.3626394000003</v>
      </c>
    </row>
    <row r="416" spans="2:11" x14ac:dyDescent="0.25">
      <c r="B416" s="30">
        <v>42293</v>
      </c>
      <c r="C416" s="37">
        <v>503.21800000000002</v>
      </c>
      <c r="D416" s="37" t="s">
        <v>11</v>
      </c>
      <c r="E416" s="37">
        <v>740</v>
      </c>
      <c r="F416" s="37">
        <v>152.24</v>
      </c>
      <c r="G416" s="37">
        <v>30.382999999999999</v>
      </c>
      <c r="H416" s="37">
        <v>7276.0944050999997</v>
      </c>
      <c r="I416" s="37" t="s">
        <v>11</v>
      </c>
      <c r="J416" s="37">
        <v>8701.9354050999991</v>
      </c>
      <c r="K416" s="37">
        <v>2198.6560724000001</v>
      </c>
    </row>
    <row r="417" spans="2:11" x14ac:dyDescent="0.25">
      <c r="B417" s="30">
        <v>42296</v>
      </c>
      <c r="C417" s="37">
        <v>511.35</v>
      </c>
      <c r="D417" s="37" t="s">
        <v>11</v>
      </c>
      <c r="E417" s="37">
        <v>740</v>
      </c>
      <c r="F417" s="37">
        <v>152.75200000000001</v>
      </c>
      <c r="G417" s="37">
        <v>30.327000000000002</v>
      </c>
      <c r="H417" s="37">
        <v>8810.89</v>
      </c>
      <c r="I417" s="37" t="s">
        <v>11</v>
      </c>
      <c r="J417" s="37">
        <v>10245.319</v>
      </c>
      <c r="K417" s="37">
        <v>3429.3594858000001</v>
      </c>
    </row>
    <row r="418" spans="2:11" x14ac:dyDescent="0.25">
      <c r="B418" s="30">
        <v>42297</v>
      </c>
      <c r="C418" s="37">
        <v>505.702</v>
      </c>
      <c r="D418" s="37" t="s">
        <v>11</v>
      </c>
      <c r="E418" s="37">
        <v>740</v>
      </c>
      <c r="F418" s="37">
        <v>153.51599999999999</v>
      </c>
      <c r="G418" s="37">
        <v>30.274999999999999</v>
      </c>
      <c r="H418" s="37">
        <v>8266.3889999999992</v>
      </c>
      <c r="I418" s="37" t="s">
        <v>11</v>
      </c>
      <c r="J418" s="37">
        <v>9695.8819999999996</v>
      </c>
      <c r="K418" s="37">
        <v>2661.7089594999998</v>
      </c>
    </row>
    <row r="419" spans="2:11" x14ac:dyDescent="0.25">
      <c r="B419" s="30">
        <v>42298</v>
      </c>
      <c r="C419" s="37">
        <v>504.197</v>
      </c>
      <c r="D419" s="37" t="s">
        <v>11</v>
      </c>
      <c r="E419" s="37">
        <v>740</v>
      </c>
      <c r="F419" s="37">
        <v>153.465</v>
      </c>
      <c r="G419" s="37">
        <v>30.225999999999999</v>
      </c>
      <c r="H419" s="37">
        <v>8163.9139999999998</v>
      </c>
      <c r="I419" s="37" t="s">
        <v>11</v>
      </c>
      <c r="J419" s="37">
        <v>9591.8019999999997</v>
      </c>
      <c r="K419" s="37">
        <v>2721.9759227</v>
      </c>
    </row>
    <row r="420" spans="2:11" x14ac:dyDescent="0.25">
      <c r="B420" s="30">
        <v>42299</v>
      </c>
      <c r="C420" s="37">
        <v>488.58</v>
      </c>
      <c r="D420" s="37" t="s">
        <v>11</v>
      </c>
      <c r="E420" s="37">
        <v>740</v>
      </c>
      <c r="F420" s="37">
        <v>151.99799999999999</v>
      </c>
      <c r="G420" s="37">
        <v>30.018999999999998</v>
      </c>
      <c r="H420" s="37">
        <v>8022.4210000000003</v>
      </c>
      <c r="I420" s="37" t="s">
        <v>11</v>
      </c>
      <c r="J420" s="37">
        <v>9433.018</v>
      </c>
      <c r="K420" s="37">
        <v>2651.2075913999997</v>
      </c>
    </row>
    <row r="421" spans="2:11" x14ac:dyDescent="0.25">
      <c r="B421" s="30">
        <v>42300</v>
      </c>
      <c r="C421" s="37">
        <v>485.13099999999997</v>
      </c>
      <c r="D421" s="37" t="s">
        <v>11</v>
      </c>
      <c r="E421" s="37">
        <v>739.649</v>
      </c>
      <c r="F421" s="37">
        <v>152.09399999999999</v>
      </c>
      <c r="G421" s="37">
        <v>29.901</v>
      </c>
      <c r="H421" s="37">
        <v>6949.6597829000002</v>
      </c>
      <c r="I421" s="37" t="s">
        <v>11</v>
      </c>
      <c r="J421" s="37">
        <v>8356.4347828999998</v>
      </c>
      <c r="K421" s="37">
        <v>1822.4164653999999</v>
      </c>
    </row>
    <row r="422" spans="2:11" x14ac:dyDescent="0.25">
      <c r="B422" s="30">
        <v>42303</v>
      </c>
      <c r="C422" s="37">
        <v>504.75900000000001</v>
      </c>
      <c r="D422" s="37" t="s">
        <v>11</v>
      </c>
      <c r="E422" s="37">
        <v>719.69100000000003</v>
      </c>
      <c r="F422" s="37">
        <v>153.273</v>
      </c>
      <c r="G422" s="37">
        <v>30.004000000000001</v>
      </c>
      <c r="H422" s="37">
        <v>8413.7990000000009</v>
      </c>
      <c r="I422" s="37" t="s">
        <v>11</v>
      </c>
      <c r="J422" s="37">
        <v>9821.5259999999998</v>
      </c>
      <c r="K422" s="37">
        <v>2912.1965400999998</v>
      </c>
    </row>
    <row r="423" spans="2:11" x14ac:dyDescent="0.25">
      <c r="B423" s="30">
        <v>42304</v>
      </c>
      <c r="C423" s="37">
        <v>492.38900000000001</v>
      </c>
      <c r="D423" s="37" t="s">
        <v>11</v>
      </c>
      <c r="E423" s="37">
        <v>726.45899999999995</v>
      </c>
      <c r="F423" s="37">
        <v>152.84200000000001</v>
      </c>
      <c r="G423" s="37">
        <v>52.86</v>
      </c>
      <c r="H423" s="37">
        <v>8191.8230000000003</v>
      </c>
      <c r="I423" s="37" t="s">
        <v>11</v>
      </c>
      <c r="J423" s="37">
        <v>9616.3729999999996</v>
      </c>
      <c r="K423" s="37">
        <v>2692.1594962999998</v>
      </c>
    </row>
    <row r="424" spans="2:11" x14ac:dyDescent="0.25">
      <c r="B424" s="30">
        <v>42305</v>
      </c>
      <c r="C424" s="37">
        <v>480.83499999999998</v>
      </c>
      <c r="D424" s="37" t="s">
        <v>11</v>
      </c>
      <c r="E424" s="37">
        <v>740</v>
      </c>
      <c r="F424" s="37">
        <v>152.84200000000001</v>
      </c>
      <c r="G424" s="37">
        <v>52.648000000000003</v>
      </c>
      <c r="H424" s="37">
        <v>8344.3539999999994</v>
      </c>
      <c r="I424" s="37" t="s">
        <v>11</v>
      </c>
      <c r="J424" s="37">
        <v>9770.6790000000001</v>
      </c>
      <c r="K424" s="37">
        <v>2563.2836899999998</v>
      </c>
    </row>
    <row r="425" spans="2:11" x14ac:dyDescent="0.25">
      <c r="B425" s="30">
        <v>42306</v>
      </c>
      <c r="C425" s="37">
        <v>487.19400000000002</v>
      </c>
      <c r="D425" s="37" t="s">
        <v>11</v>
      </c>
      <c r="E425" s="37">
        <v>740</v>
      </c>
      <c r="F425" s="37">
        <v>155.755</v>
      </c>
      <c r="G425" s="37">
        <v>52.124000000000002</v>
      </c>
      <c r="H425" s="37">
        <v>7558.4849999999997</v>
      </c>
      <c r="I425" s="37" t="s">
        <v>11</v>
      </c>
      <c r="J425" s="37">
        <v>8993.5580000000009</v>
      </c>
      <c r="K425" s="37">
        <v>2213.6773490999999</v>
      </c>
    </row>
    <row r="426" spans="2:11" x14ac:dyDescent="0.25">
      <c r="B426" s="30">
        <v>42307</v>
      </c>
      <c r="C426" s="37">
        <v>485.488</v>
      </c>
      <c r="D426" s="37" t="s">
        <v>11</v>
      </c>
      <c r="E426" s="37">
        <v>740</v>
      </c>
      <c r="F426" s="37">
        <v>302.81400000000002</v>
      </c>
      <c r="G426" s="37">
        <v>52.179000000000002</v>
      </c>
      <c r="H426" s="37">
        <v>7006.3207829000003</v>
      </c>
      <c r="I426" s="37" t="s">
        <v>11</v>
      </c>
      <c r="J426" s="37">
        <v>8586.8017829</v>
      </c>
      <c r="K426" s="37">
        <v>2280.6780057999999</v>
      </c>
    </row>
    <row r="427" spans="2:11" x14ac:dyDescent="0.25">
      <c r="B427" s="30">
        <v>42311</v>
      </c>
      <c r="C427" s="37">
        <v>514.86800000000005</v>
      </c>
      <c r="D427" s="37" t="s">
        <v>11</v>
      </c>
      <c r="E427" s="37">
        <v>740</v>
      </c>
      <c r="F427" s="37">
        <v>302.839</v>
      </c>
      <c r="G427" s="37">
        <v>51.99</v>
      </c>
      <c r="H427" s="37">
        <v>7966.357</v>
      </c>
      <c r="I427" s="37" t="s">
        <v>11</v>
      </c>
      <c r="J427" s="37">
        <v>9576.0540000000001</v>
      </c>
      <c r="K427" s="37">
        <v>2480.8284829000004</v>
      </c>
    </row>
    <row r="428" spans="2:11" x14ac:dyDescent="0.25">
      <c r="B428" s="30">
        <v>42312</v>
      </c>
      <c r="C428" s="37">
        <v>508.15899999999999</v>
      </c>
      <c r="D428" s="37" t="s">
        <v>11</v>
      </c>
      <c r="E428" s="37">
        <v>740</v>
      </c>
      <c r="F428" s="37">
        <v>303.32400000000001</v>
      </c>
      <c r="G428" s="37">
        <v>58.84</v>
      </c>
      <c r="H428" s="37">
        <v>8292.4110000000001</v>
      </c>
      <c r="I428" s="37" t="s">
        <v>11</v>
      </c>
      <c r="J428" s="37">
        <v>9902.7340000000004</v>
      </c>
      <c r="K428" s="37">
        <v>2529.8889986999998</v>
      </c>
    </row>
    <row r="429" spans="2:11" x14ac:dyDescent="0.25">
      <c r="B429" s="30">
        <v>42313</v>
      </c>
      <c r="C429" s="37">
        <v>513.572</v>
      </c>
      <c r="D429" s="37" t="s">
        <v>11</v>
      </c>
      <c r="E429" s="37">
        <v>740</v>
      </c>
      <c r="F429" s="37">
        <v>144.29900000000001</v>
      </c>
      <c r="G429" s="37">
        <v>51.786000000000001</v>
      </c>
      <c r="H429" s="37">
        <v>10459.462</v>
      </c>
      <c r="I429" s="37" t="s">
        <v>11</v>
      </c>
      <c r="J429" s="37">
        <v>11909.119000000001</v>
      </c>
      <c r="K429" s="37">
        <v>3666.2138996999997</v>
      </c>
    </row>
    <row r="430" spans="2:11" x14ac:dyDescent="0.25">
      <c r="B430" s="30">
        <v>42314</v>
      </c>
      <c r="C430" s="37">
        <v>443.447</v>
      </c>
      <c r="D430" s="37" t="s">
        <v>11</v>
      </c>
      <c r="E430" s="37">
        <v>740</v>
      </c>
      <c r="F430" s="37">
        <v>144.184</v>
      </c>
      <c r="G430" s="37">
        <v>51.414000000000001</v>
      </c>
      <c r="H430" s="37">
        <v>8719.6327829000002</v>
      </c>
      <c r="I430" s="37" t="s">
        <v>11</v>
      </c>
      <c r="J430" s="37">
        <v>10098.6777829</v>
      </c>
      <c r="K430" s="37">
        <v>2928.018102</v>
      </c>
    </row>
    <row r="431" spans="2:11" x14ac:dyDescent="0.25">
      <c r="B431" s="30">
        <v>42317</v>
      </c>
      <c r="C431" s="37">
        <v>464.524</v>
      </c>
      <c r="D431" s="37" t="s">
        <v>11</v>
      </c>
      <c r="E431" s="37">
        <v>740</v>
      </c>
      <c r="F431" s="37">
        <v>143.803</v>
      </c>
      <c r="G431" s="37">
        <v>51.290999999999997</v>
      </c>
      <c r="H431" s="37">
        <v>10695.441000000001</v>
      </c>
      <c r="I431" s="37" t="s">
        <v>11</v>
      </c>
      <c r="J431" s="37">
        <v>12095.058999999999</v>
      </c>
      <c r="K431" s="37">
        <v>3509.6467146999998</v>
      </c>
    </row>
    <row r="432" spans="2:11" x14ac:dyDescent="0.25">
      <c r="B432" s="30">
        <v>42318</v>
      </c>
      <c r="C432" s="37">
        <v>495.43900000000002</v>
      </c>
      <c r="D432" s="37" t="s">
        <v>11</v>
      </c>
      <c r="E432" s="37">
        <v>740</v>
      </c>
      <c r="F432" s="37">
        <v>143.767</v>
      </c>
      <c r="G432" s="37">
        <v>51.454999999999998</v>
      </c>
      <c r="H432" s="37">
        <v>11662.004999999999</v>
      </c>
      <c r="I432" s="37" t="s">
        <v>11</v>
      </c>
      <c r="J432" s="37">
        <v>13092.665999999999</v>
      </c>
      <c r="K432" s="37">
        <v>3974.3447914999997</v>
      </c>
    </row>
    <row r="433" spans="2:11" x14ac:dyDescent="0.25">
      <c r="B433" s="30">
        <v>42319</v>
      </c>
      <c r="C433" s="37">
        <v>536.05700000000002</v>
      </c>
      <c r="D433" s="37" t="s">
        <v>11</v>
      </c>
      <c r="E433" s="37">
        <v>740</v>
      </c>
      <c r="F433" s="37">
        <v>143.38900000000001</v>
      </c>
      <c r="G433" s="37">
        <v>51.457000000000001</v>
      </c>
      <c r="H433" s="37">
        <v>11596.022000000001</v>
      </c>
      <c r="I433" s="37" t="s">
        <v>11</v>
      </c>
      <c r="J433" s="37">
        <v>13066.924999999999</v>
      </c>
      <c r="K433" s="37">
        <v>3990.0186568999998</v>
      </c>
    </row>
    <row r="434" spans="2:11" x14ac:dyDescent="0.25">
      <c r="B434" s="30">
        <v>42320</v>
      </c>
      <c r="C434" s="37">
        <v>533.71199999999999</v>
      </c>
      <c r="D434" s="37" t="s">
        <v>11</v>
      </c>
      <c r="E434" s="37">
        <v>740</v>
      </c>
      <c r="F434" s="37">
        <v>143.25700000000001</v>
      </c>
      <c r="G434" s="37">
        <v>51.444000000000003</v>
      </c>
      <c r="H434" s="37">
        <v>9094.1329999999998</v>
      </c>
      <c r="I434" s="37" t="s">
        <v>11</v>
      </c>
      <c r="J434" s="37">
        <v>10562.546</v>
      </c>
      <c r="K434" s="37">
        <v>2317.8100651000004</v>
      </c>
    </row>
    <row r="435" spans="2:11" x14ac:dyDescent="0.25">
      <c r="B435" s="30">
        <v>42321</v>
      </c>
      <c r="C435" s="37">
        <v>518.721</v>
      </c>
      <c r="D435" s="37" t="s">
        <v>11</v>
      </c>
      <c r="E435" s="37">
        <v>719.30799999999999</v>
      </c>
      <c r="F435" s="37">
        <v>143.255</v>
      </c>
      <c r="G435" s="37">
        <v>51.628</v>
      </c>
      <c r="H435" s="37">
        <v>8076.5997828999998</v>
      </c>
      <c r="I435" s="37" t="s">
        <v>11</v>
      </c>
      <c r="J435" s="37">
        <v>9509.5117828999992</v>
      </c>
      <c r="K435" s="37">
        <v>2038.4907882999998</v>
      </c>
    </row>
    <row r="436" spans="2:11" x14ac:dyDescent="0.25">
      <c r="B436" s="30">
        <v>42325</v>
      </c>
      <c r="C436" s="37">
        <v>534.75199999999995</v>
      </c>
      <c r="D436" s="37" t="s">
        <v>11</v>
      </c>
      <c r="E436" s="37">
        <v>704.65599999999995</v>
      </c>
      <c r="F436" s="37">
        <v>143.791</v>
      </c>
      <c r="G436" s="37">
        <v>51.545000000000002</v>
      </c>
      <c r="H436" s="37">
        <v>10027.141</v>
      </c>
      <c r="I436" s="37" t="s">
        <v>11</v>
      </c>
      <c r="J436" s="37">
        <v>11461.885</v>
      </c>
      <c r="K436" s="37">
        <v>3959.9703327000002</v>
      </c>
    </row>
    <row r="437" spans="2:11" x14ac:dyDescent="0.25">
      <c r="B437" s="30">
        <v>42326</v>
      </c>
      <c r="C437" s="37">
        <v>527.745</v>
      </c>
      <c r="D437" s="37" t="s">
        <v>11</v>
      </c>
      <c r="E437" s="37">
        <v>703.80499999999995</v>
      </c>
      <c r="F437" s="37">
        <v>144.22800000000001</v>
      </c>
      <c r="G437" s="37">
        <v>51.622</v>
      </c>
      <c r="H437" s="37">
        <v>9872.3919999999998</v>
      </c>
      <c r="I437" s="37" t="s">
        <v>11</v>
      </c>
      <c r="J437" s="37">
        <v>11299.791999999999</v>
      </c>
      <c r="K437" s="37">
        <v>4387.0741218999992</v>
      </c>
    </row>
    <row r="438" spans="2:11" x14ac:dyDescent="0.25">
      <c r="B438" s="30">
        <v>42327</v>
      </c>
      <c r="C438" s="37">
        <v>525.12599999999998</v>
      </c>
      <c r="D438" s="37" t="s">
        <v>11</v>
      </c>
      <c r="E438" s="37">
        <v>583.39327679999997</v>
      </c>
      <c r="F438" s="37">
        <v>145.82</v>
      </c>
      <c r="G438" s="37">
        <v>51.854999999999997</v>
      </c>
      <c r="H438" s="37">
        <v>9596.6280000000006</v>
      </c>
      <c r="I438" s="37" t="s">
        <v>11</v>
      </c>
      <c r="J438" s="37">
        <v>10902.8222768</v>
      </c>
      <c r="K438" s="37">
        <v>3632.3793783000001</v>
      </c>
    </row>
    <row r="439" spans="2:11" x14ac:dyDescent="0.25">
      <c r="B439" s="30">
        <v>42328</v>
      </c>
      <c r="C439" s="37">
        <v>512</v>
      </c>
      <c r="D439" s="37" t="s">
        <v>11</v>
      </c>
      <c r="E439" s="37">
        <v>571.23427679999998</v>
      </c>
      <c r="F439" s="37">
        <v>146.864</v>
      </c>
      <c r="G439" s="37">
        <v>4.0000000000000001E-3</v>
      </c>
      <c r="H439" s="37">
        <v>8393.1038212000003</v>
      </c>
      <c r="I439" s="37" t="s">
        <v>11</v>
      </c>
      <c r="J439" s="37">
        <v>9623.2060979999987</v>
      </c>
      <c r="K439" s="37">
        <v>2777.0664778999999</v>
      </c>
    </row>
    <row r="440" spans="2:11" x14ac:dyDescent="0.25">
      <c r="B440" s="30">
        <v>42331</v>
      </c>
      <c r="C440" s="37">
        <v>527.55700000000002</v>
      </c>
      <c r="D440" s="37" t="s">
        <v>11</v>
      </c>
      <c r="E440" s="37">
        <v>554.66427680000004</v>
      </c>
      <c r="F440" s="37">
        <v>146.65799999999999</v>
      </c>
      <c r="G440" s="37">
        <v>4.0000000000000001E-3</v>
      </c>
      <c r="H440" s="37">
        <v>9479.8420000000006</v>
      </c>
      <c r="I440" s="37" t="s">
        <v>11</v>
      </c>
      <c r="J440" s="37">
        <v>10708.7252768</v>
      </c>
      <c r="K440" s="37">
        <v>4109.5302414999996</v>
      </c>
    </row>
    <row r="441" spans="2:11" x14ac:dyDescent="0.25">
      <c r="B441" s="30">
        <v>42332</v>
      </c>
      <c r="C441" s="37">
        <v>521</v>
      </c>
      <c r="D441" s="37" t="s">
        <v>11</v>
      </c>
      <c r="E441" s="37">
        <v>545.79527680000001</v>
      </c>
      <c r="F441" s="37">
        <v>146.99199999999999</v>
      </c>
      <c r="G441" s="37">
        <v>4.0000000000000001E-3</v>
      </c>
      <c r="H441" s="37">
        <v>9700.9249999999993</v>
      </c>
      <c r="I441" s="37" t="s">
        <v>11</v>
      </c>
      <c r="J441" s="37">
        <v>10914.7162768</v>
      </c>
      <c r="K441" s="37">
        <v>4165.1219332999999</v>
      </c>
    </row>
    <row r="442" spans="2:11" x14ac:dyDescent="0.25">
      <c r="B442" s="30">
        <v>42333</v>
      </c>
      <c r="C442" s="37">
        <v>517.42100000000005</v>
      </c>
      <c r="D442" s="37" t="s">
        <v>11</v>
      </c>
      <c r="E442" s="37">
        <v>546.34827680000001</v>
      </c>
      <c r="F442" s="37">
        <v>146.92599999999999</v>
      </c>
      <c r="G442" s="37">
        <v>4.0000000000000001E-3</v>
      </c>
      <c r="H442" s="37">
        <v>10353.398999999999</v>
      </c>
      <c r="I442" s="37" t="s">
        <v>11</v>
      </c>
      <c r="J442" s="37">
        <v>11564.098276799999</v>
      </c>
      <c r="K442" s="37">
        <v>3810.3449741000004</v>
      </c>
    </row>
    <row r="443" spans="2:11" x14ac:dyDescent="0.25">
      <c r="B443" s="30">
        <v>42334</v>
      </c>
      <c r="C443" s="37">
        <v>524.19600000000003</v>
      </c>
      <c r="D443" s="37" t="s">
        <v>11</v>
      </c>
      <c r="E443" s="37">
        <v>546.06827680000004</v>
      </c>
      <c r="F443" s="37">
        <v>146.83199999999999</v>
      </c>
      <c r="G443" s="37">
        <v>4.0000000000000001E-3</v>
      </c>
      <c r="H443" s="37">
        <v>10258.812</v>
      </c>
      <c r="I443" s="37" t="s">
        <v>11</v>
      </c>
      <c r="J443" s="37">
        <v>11475.9122768</v>
      </c>
      <c r="K443" s="37">
        <v>4175.5815641999998</v>
      </c>
    </row>
    <row r="444" spans="2:11" x14ac:dyDescent="0.25">
      <c r="B444" s="30">
        <v>42335</v>
      </c>
      <c r="C444" s="37">
        <v>524.48199999999997</v>
      </c>
      <c r="D444" s="37" t="s">
        <v>11</v>
      </c>
      <c r="E444" s="37">
        <v>560.72227680000003</v>
      </c>
      <c r="F444" s="37">
        <v>146.47399999999999</v>
      </c>
      <c r="G444" s="37">
        <v>4.0000000000000001E-3</v>
      </c>
      <c r="H444" s="37">
        <v>6417.5648212000006</v>
      </c>
      <c r="I444" s="37" t="s">
        <v>11</v>
      </c>
      <c r="J444" s="37">
        <v>7649.2470979999998</v>
      </c>
      <c r="K444" s="37">
        <v>2852.7324088</v>
      </c>
    </row>
    <row r="445" spans="2:11" x14ac:dyDescent="0.25">
      <c r="B445" s="30">
        <v>42338</v>
      </c>
      <c r="C445" s="37">
        <v>534.32600000000002</v>
      </c>
      <c r="D445" s="37" t="s">
        <v>11</v>
      </c>
      <c r="E445" s="37">
        <v>595.79527680000001</v>
      </c>
      <c r="F445" s="37">
        <v>316.44499999999999</v>
      </c>
      <c r="G445" s="37">
        <v>4.0000000000000001E-3</v>
      </c>
      <c r="H445" s="37">
        <v>6981.9160000000002</v>
      </c>
      <c r="I445" s="37" t="s">
        <v>11</v>
      </c>
      <c r="J445" s="37">
        <v>8428.4862767999984</v>
      </c>
      <c r="K445" s="37">
        <v>3201.2137647</v>
      </c>
    </row>
    <row r="446" spans="2:11" x14ac:dyDescent="0.25">
      <c r="B446" s="30">
        <v>42339</v>
      </c>
      <c r="C446" s="37">
        <v>527.91999999999996</v>
      </c>
      <c r="D446" s="37" t="s">
        <v>11</v>
      </c>
      <c r="E446" s="37">
        <v>569.08627679999995</v>
      </c>
      <c r="F446" s="37">
        <v>316.42599999999999</v>
      </c>
      <c r="G446" s="37">
        <v>4.0000000000000001E-3</v>
      </c>
      <c r="H446" s="37">
        <v>6553.89</v>
      </c>
      <c r="I446" s="37" t="s">
        <v>11</v>
      </c>
      <c r="J446" s="37">
        <v>7967.3262768000004</v>
      </c>
      <c r="K446" s="37">
        <v>2742.3470085999998</v>
      </c>
    </row>
    <row r="447" spans="2:11" x14ac:dyDescent="0.25">
      <c r="B447" s="30">
        <v>42340</v>
      </c>
      <c r="C447" s="37">
        <v>525.30200000000002</v>
      </c>
      <c r="D447" s="37" t="s">
        <v>11</v>
      </c>
      <c r="E447" s="37">
        <v>570.11227680000002</v>
      </c>
      <c r="F447" s="37">
        <v>316.58199999999999</v>
      </c>
      <c r="G447" s="37">
        <v>4.0000000000000001E-3</v>
      </c>
      <c r="H447" s="37">
        <v>7030.8590000000004</v>
      </c>
      <c r="I447" s="37" t="s">
        <v>11</v>
      </c>
      <c r="J447" s="37">
        <v>8442.8592767999999</v>
      </c>
      <c r="K447" s="37">
        <v>3284.4965142000001</v>
      </c>
    </row>
    <row r="448" spans="2:11" x14ac:dyDescent="0.25">
      <c r="B448" s="30">
        <v>42341</v>
      </c>
      <c r="C448" s="37">
        <v>527.97299999999996</v>
      </c>
      <c r="D448" s="37" t="s">
        <v>11</v>
      </c>
      <c r="E448" s="37">
        <v>554.00127680000003</v>
      </c>
      <c r="F448" s="37">
        <v>146.33799999999999</v>
      </c>
      <c r="G448" s="37">
        <v>4.0000000000000001E-3</v>
      </c>
      <c r="H448" s="37">
        <v>7293.4120000000003</v>
      </c>
      <c r="I448" s="37" t="s">
        <v>11</v>
      </c>
      <c r="J448" s="37">
        <v>8521.7282767999986</v>
      </c>
      <c r="K448" s="37">
        <v>3546.2449999</v>
      </c>
    </row>
    <row r="449" spans="2:11" x14ac:dyDescent="0.25">
      <c r="B449" s="30">
        <v>42342</v>
      </c>
      <c r="C449" s="37">
        <v>524.90599999999995</v>
      </c>
      <c r="D449" s="37" t="s">
        <v>11</v>
      </c>
      <c r="E449" s="37">
        <v>561.69327680000004</v>
      </c>
      <c r="F449" s="37">
        <v>147.75399999999999</v>
      </c>
      <c r="G449" s="37">
        <v>4.0000000000000001E-3</v>
      </c>
      <c r="H449" s="37">
        <v>5928.8958211999998</v>
      </c>
      <c r="I449" s="37" t="s">
        <v>11</v>
      </c>
      <c r="J449" s="37">
        <v>7163.2530980000001</v>
      </c>
      <c r="K449" s="37">
        <v>2543.5581784000001</v>
      </c>
    </row>
    <row r="450" spans="2:11" x14ac:dyDescent="0.25">
      <c r="B450" s="30">
        <v>42345</v>
      </c>
      <c r="C450" s="37">
        <v>546.19500000000005</v>
      </c>
      <c r="D450" s="37" t="s">
        <v>11</v>
      </c>
      <c r="E450" s="37">
        <v>595.79527680000001</v>
      </c>
      <c r="F450" s="37">
        <v>147.245</v>
      </c>
      <c r="G450" s="37">
        <v>4.0000000000000001E-3</v>
      </c>
      <c r="H450" s="37">
        <v>7144.9660000000003</v>
      </c>
      <c r="I450" s="37" t="s">
        <v>11</v>
      </c>
      <c r="J450" s="37">
        <v>8434.2052767999994</v>
      </c>
      <c r="K450" s="37">
        <v>3090.5894315</v>
      </c>
    </row>
    <row r="451" spans="2:11" x14ac:dyDescent="0.25">
      <c r="B451" s="30">
        <v>42346</v>
      </c>
      <c r="C451" s="37">
        <v>544.16300000000001</v>
      </c>
      <c r="D451" s="37" t="s">
        <v>11</v>
      </c>
      <c r="E451" s="37">
        <v>566.8342768</v>
      </c>
      <c r="F451" s="37">
        <v>147.06200000000001</v>
      </c>
      <c r="G451" s="37">
        <v>4.0000000000000001E-3</v>
      </c>
      <c r="H451" s="37">
        <v>7346.7709999999997</v>
      </c>
      <c r="I451" s="37" t="s">
        <v>11</v>
      </c>
      <c r="J451" s="37">
        <v>8604.8342767999984</v>
      </c>
      <c r="K451" s="37">
        <v>3443.6800439999997</v>
      </c>
    </row>
    <row r="452" spans="2:11" x14ac:dyDescent="0.25">
      <c r="B452" s="30">
        <v>42347</v>
      </c>
      <c r="C452" s="37">
        <v>530.77800000000002</v>
      </c>
      <c r="D452" s="37" t="s">
        <v>11</v>
      </c>
      <c r="E452" s="37">
        <v>573.13027680000005</v>
      </c>
      <c r="F452" s="37">
        <v>147.03299999999999</v>
      </c>
      <c r="G452" s="37">
        <v>4.0000000000000001E-3</v>
      </c>
      <c r="H452" s="37">
        <v>6982.5680000000002</v>
      </c>
      <c r="I452" s="37" t="s">
        <v>11</v>
      </c>
      <c r="J452" s="37">
        <v>8233.5132768000003</v>
      </c>
      <c r="K452" s="37">
        <v>3243.0234630999998</v>
      </c>
    </row>
    <row r="453" spans="2:11" x14ac:dyDescent="0.25">
      <c r="B453" s="30">
        <v>42348</v>
      </c>
      <c r="C453" s="37">
        <v>529.18600000000004</v>
      </c>
      <c r="D453" s="37" t="s">
        <v>11</v>
      </c>
      <c r="E453" s="37">
        <v>581.77827679999996</v>
      </c>
      <c r="F453" s="37">
        <v>146.56700000000001</v>
      </c>
      <c r="G453" s="37">
        <v>4.0000000000000001E-3</v>
      </c>
      <c r="H453" s="37">
        <v>8264.4850000000006</v>
      </c>
      <c r="I453" s="37" t="s">
        <v>11</v>
      </c>
      <c r="J453" s="37">
        <v>9522.0202767999999</v>
      </c>
      <c r="K453" s="37">
        <v>3488.7271121999997</v>
      </c>
    </row>
    <row r="454" spans="2:11" x14ac:dyDescent="0.25">
      <c r="B454" s="30">
        <v>42349</v>
      </c>
      <c r="C454" s="37">
        <v>529.48900000000003</v>
      </c>
      <c r="D454" s="37" t="s">
        <v>11</v>
      </c>
      <c r="E454" s="37">
        <v>573.35527679999996</v>
      </c>
      <c r="F454" s="37">
        <v>146.61199999999999</v>
      </c>
      <c r="G454" s="37">
        <v>4.0000000000000001E-3</v>
      </c>
      <c r="H454" s="37">
        <v>8465.9078212000004</v>
      </c>
      <c r="I454" s="37" t="s">
        <v>11</v>
      </c>
      <c r="J454" s="37">
        <v>9715.368097999999</v>
      </c>
      <c r="K454" s="37">
        <v>3168.1669129999996</v>
      </c>
    </row>
    <row r="455" spans="2:11" x14ac:dyDescent="0.25">
      <c r="B455" s="30">
        <v>42352</v>
      </c>
      <c r="C455" s="37">
        <v>550.03800000000001</v>
      </c>
      <c r="D455" s="37" t="s">
        <v>11</v>
      </c>
      <c r="E455" s="37">
        <v>595.79527680000001</v>
      </c>
      <c r="F455" s="37">
        <v>146.51900000000001</v>
      </c>
      <c r="G455" s="37">
        <v>4.0000000000000001E-3</v>
      </c>
      <c r="H455" s="37">
        <v>9240.8880000000008</v>
      </c>
      <c r="I455" s="37" t="s">
        <v>11</v>
      </c>
      <c r="J455" s="37">
        <v>10533.2442768</v>
      </c>
      <c r="K455" s="37">
        <v>3849.2282289999998</v>
      </c>
    </row>
    <row r="456" spans="2:11" x14ac:dyDescent="0.25">
      <c r="B456" s="30">
        <v>42353</v>
      </c>
      <c r="C456" s="37">
        <v>539.41</v>
      </c>
      <c r="D456" s="37" t="s">
        <v>11</v>
      </c>
      <c r="E456" s="37">
        <v>595.79527680000001</v>
      </c>
      <c r="F456" s="37">
        <v>146.42699999999999</v>
      </c>
      <c r="G456" s="37">
        <v>4.0000000000000001E-3</v>
      </c>
      <c r="H456" s="37">
        <v>9296.0460000000003</v>
      </c>
      <c r="I456" s="37" t="s">
        <v>11</v>
      </c>
      <c r="J456" s="37">
        <v>10577.682276799998</v>
      </c>
      <c r="K456" s="37">
        <v>3479.3083547000001</v>
      </c>
    </row>
    <row r="457" spans="2:11" x14ac:dyDescent="0.25">
      <c r="B457" s="30">
        <v>42354</v>
      </c>
      <c r="C457" s="37">
        <v>529.42600000000004</v>
      </c>
      <c r="D457" s="37" t="s">
        <v>11</v>
      </c>
      <c r="E457" s="37">
        <v>595.79527680000001</v>
      </c>
      <c r="F457" s="37">
        <v>146.42099999999999</v>
      </c>
      <c r="G457" s="37">
        <v>4.0000000000000001E-3</v>
      </c>
      <c r="H457" s="37">
        <v>9689.6589999999997</v>
      </c>
      <c r="I457" s="37" t="s">
        <v>11</v>
      </c>
      <c r="J457" s="37">
        <v>10961.3052768</v>
      </c>
      <c r="K457" s="37">
        <v>4466.8587500000003</v>
      </c>
    </row>
    <row r="458" spans="2:11" x14ac:dyDescent="0.25">
      <c r="B458" s="30">
        <v>42355</v>
      </c>
      <c r="C458" s="37">
        <v>522.34400000000005</v>
      </c>
      <c r="D458" s="37" t="s">
        <v>11</v>
      </c>
      <c r="E458" s="37">
        <v>740</v>
      </c>
      <c r="F458" s="37">
        <v>145.95099999999999</v>
      </c>
      <c r="G458" s="37">
        <v>4.0000000000000001E-3</v>
      </c>
      <c r="H458" s="37">
        <v>8843.0149999999994</v>
      </c>
      <c r="I458" s="37" t="s">
        <v>11</v>
      </c>
      <c r="J458" s="37">
        <v>10251.314</v>
      </c>
      <c r="K458" s="37">
        <v>4332.2160726999991</v>
      </c>
    </row>
    <row r="459" spans="2:11" x14ac:dyDescent="0.25">
      <c r="B459" s="30">
        <v>42356</v>
      </c>
      <c r="C459" s="37">
        <v>503.05200000000002</v>
      </c>
      <c r="D459" s="37" t="s">
        <v>11</v>
      </c>
      <c r="E459" s="37">
        <v>737.13599999999997</v>
      </c>
      <c r="F459" s="37">
        <v>143.07900000000001</v>
      </c>
      <c r="G459" s="37">
        <v>4.0000000000000001E-3</v>
      </c>
      <c r="H459" s="37">
        <v>7507.2931083000003</v>
      </c>
      <c r="I459" s="37" t="s">
        <v>11</v>
      </c>
      <c r="J459" s="37">
        <v>8890.564108300001</v>
      </c>
      <c r="K459" s="37">
        <v>3258.4972207000001</v>
      </c>
    </row>
    <row r="460" spans="2:11" x14ac:dyDescent="0.25">
      <c r="B460" s="30">
        <v>42359</v>
      </c>
      <c r="C460" s="37">
        <v>519.47799999999995</v>
      </c>
      <c r="D460" s="37" t="s">
        <v>11</v>
      </c>
      <c r="E460" s="37">
        <v>734.63400000000001</v>
      </c>
      <c r="F460" s="37">
        <v>143.80699999999999</v>
      </c>
      <c r="G460" s="37">
        <v>4.0000000000000001E-3</v>
      </c>
      <c r="H460" s="37">
        <v>7321.9219999999996</v>
      </c>
      <c r="I460" s="37" t="s">
        <v>11</v>
      </c>
      <c r="J460" s="37">
        <v>8719.8449999999993</v>
      </c>
      <c r="K460" s="37">
        <v>3072.6707012000002</v>
      </c>
    </row>
    <row r="461" spans="2:11" x14ac:dyDescent="0.25">
      <c r="B461" s="30">
        <v>42360</v>
      </c>
      <c r="C461" s="37">
        <v>504.35300000000001</v>
      </c>
      <c r="D461" s="37" t="s">
        <v>11</v>
      </c>
      <c r="E461" s="37">
        <v>737.41</v>
      </c>
      <c r="F461" s="37">
        <v>146.756</v>
      </c>
      <c r="G461" s="37">
        <v>299.988</v>
      </c>
      <c r="H461" s="37">
        <v>6692.2669999999998</v>
      </c>
      <c r="I461" s="37" t="s">
        <v>11</v>
      </c>
      <c r="J461" s="37">
        <v>8380.7739999999994</v>
      </c>
      <c r="K461" s="37">
        <v>2980.8447421000001</v>
      </c>
    </row>
    <row r="462" spans="2:11" x14ac:dyDescent="0.25">
      <c r="B462" s="30">
        <v>42361</v>
      </c>
      <c r="C462" s="37">
        <v>514.80399999999997</v>
      </c>
      <c r="D462" s="37" t="s">
        <v>11</v>
      </c>
      <c r="E462" s="37">
        <v>731.60900000000004</v>
      </c>
      <c r="F462" s="37">
        <v>147.464</v>
      </c>
      <c r="G462" s="37">
        <v>599.97500000000002</v>
      </c>
      <c r="H462" s="37">
        <v>6687.2830000000004</v>
      </c>
      <c r="I462" s="37" t="s">
        <v>11</v>
      </c>
      <c r="J462" s="37">
        <v>8681.1350000000002</v>
      </c>
      <c r="K462" s="37">
        <v>2872.0372484</v>
      </c>
    </row>
    <row r="463" spans="2:11" x14ac:dyDescent="0.25">
      <c r="B463" s="30">
        <v>42362</v>
      </c>
      <c r="C463" s="37">
        <v>519.15599999999995</v>
      </c>
      <c r="D463" s="37" t="s">
        <v>11</v>
      </c>
      <c r="E463" s="37">
        <v>740</v>
      </c>
      <c r="F463" s="37">
        <v>169.066</v>
      </c>
      <c r="G463" s="37">
        <v>599.98500000000001</v>
      </c>
      <c r="H463" s="37">
        <v>5183.0041083000006</v>
      </c>
      <c r="I463" s="37" t="s">
        <v>11</v>
      </c>
      <c r="J463" s="37">
        <v>7211.2111083</v>
      </c>
      <c r="K463" s="37">
        <v>2351.0423081999998</v>
      </c>
    </row>
    <row r="464" spans="2:11" x14ac:dyDescent="0.25">
      <c r="B464" s="30">
        <v>42366</v>
      </c>
      <c r="C464" s="37">
        <v>552.67700000000002</v>
      </c>
      <c r="D464" s="37" t="s">
        <v>11</v>
      </c>
      <c r="E464" s="37">
        <v>740</v>
      </c>
      <c r="F464" s="37">
        <v>168.59200000000001</v>
      </c>
      <c r="G464" s="37">
        <v>599.99300000000005</v>
      </c>
      <c r="H464" s="37">
        <v>6979.0029999999997</v>
      </c>
      <c r="I464" s="37" t="s">
        <v>11</v>
      </c>
      <c r="J464" s="37">
        <v>9040.2649999999994</v>
      </c>
      <c r="K464" s="37">
        <v>3247.7157940000002</v>
      </c>
    </row>
    <row r="465" spans="2:11" x14ac:dyDescent="0.25">
      <c r="B465" s="30">
        <v>42367</v>
      </c>
      <c r="C465" s="37">
        <v>561.71400000000006</v>
      </c>
      <c r="D465" s="37" t="s">
        <v>11</v>
      </c>
      <c r="E465" s="37">
        <v>740</v>
      </c>
      <c r="F465" s="37">
        <v>170.154</v>
      </c>
      <c r="G465" s="37">
        <v>600.00099999999998</v>
      </c>
      <c r="H465" s="37">
        <v>6192.5320000000002</v>
      </c>
      <c r="I465" s="37" t="s">
        <v>11</v>
      </c>
      <c r="J465" s="37">
        <v>8264.4009999999998</v>
      </c>
      <c r="K465" s="37">
        <v>2707.0945053</v>
      </c>
    </row>
    <row r="466" spans="2:11" x14ac:dyDescent="0.25">
      <c r="B466" s="30">
        <v>42368</v>
      </c>
      <c r="C466" s="37">
        <v>577.61300000000006</v>
      </c>
      <c r="D466" s="37" t="s">
        <v>11</v>
      </c>
      <c r="E466" s="37">
        <v>740</v>
      </c>
      <c r="F466" s="37">
        <v>169.73500000000001</v>
      </c>
      <c r="G466" s="37">
        <v>600.00199999999995</v>
      </c>
      <c r="H466" s="37">
        <v>5723.7470000000003</v>
      </c>
      <c r="I466" s="37" t="s">
        <v>11</v>
      </c>
      <c r="J466" s="37">
        <v>7811.0969999999998</v>
      </c>
      <c r="K466" s="37">
        <v>2670.2040109999998</v>
      </c>
    </row>
    <row r="467" spans="2:11" x14ac:dyDescent="0.25">
      <c r="B467" s="30">
        <v>42369</v>
      </c>
      <c r="C467" s="37">
        <v>585.66399999999999</v>
      </c>
      <c r="D467" s="37" t="s">
        <v>11</v>
      </c>
      <c r="E467" s="37">
        <v>740</v>
      </c>
      <c r="F467" s="37">
        <v>269.59800000000001</v>
      </c>
      <c r="G467" s="37">
        <v>637.58699999999999</v>
      </c>
      <c r="H467" s="37">
        <v>5075.1961083000006</v>
      </c>
      <c r="I467" s="37" t="s">
        <v>11</v>
      </c>
      <c r="J467" s="37">
        <v>7308.0451083000007</v>
      </c>
      <c r="K467" s="37">
        <v>2191.0070581999998</v>
      </c>
    </row>
    <row r="468" spans="2:11" x14ac:dyDescent="0.25">
      <c r="B468" s="30">
        <v>42373</v>
      </c>
      <c r="C468" s="37">
        <v>631.80399999999997</v>
      </c>
      <c r="D468" s="37" t="s">
        <v>11</v>
      </c>
      <c r="E468" s="37">
        <v>740</v>
      </c>
      <c r="F468" s="37">
        <v>269.67500000000001</v>
      </c>
      <c r="G468" s="37">
        <v>599.99199999999996</v>
      </c>
      <c r="H468" s="37">
        <v>6958.4949999999999</v>
      </c>
      <c r="I468" s="37" t="s">
        <v>11</v>
      </c>
      <c r="J468" s="37">
        <v>9199.9660000000003</v>
      </c>
      <c r="K468" s="37">
        <v>3972.3396871999998</v>
      </c>
    </row>
    <row r="469" spans="2:11" x14ac:dyDescent="0.25">
      <c r="B469" s="30">
        <v>42374</v>
      </c>
      <c r="C469" s="37">
        <v>629.173</v>
      </c>
      <c r="D469" s="37" t="s">
        <v>11</v>
      </c>
      <c r="E469" s="37">
        <v>740</v>
      </c>
      <c r="F469" s="37">
        <v>269.673</v>
      </c>
      <c r="G469" s="37">
        <v>599.99699999999996</v>
      </c>
      <c r="H469" s="37">
        <v>7176.0889999999999</v>
      </c>
      <c r="I469" s="37" t="s">
        <v>11</v>
      </c>
      <c r="J469" s="37">
        <v>9414.9320000000007</v>
      </c>
      <c r="K469" s="37">
        <v>4037.8362367</v>
      </c>
    </row>
    <row r="470" spans="2:11" x14ac:dyDescent="0.25">
      <c r="B470" s="30">
        <v>42375</v>
      </c>
      <c r="C470" s="37">
        <v>624.952</v>
      </c>
      <c r="D470" s="37" t="s">
        <v>11</v>
      </c>
      <c r="E470" s="37">
        <v>740</v>
      </c>
      <c r="F470" s="37">
        <v>269.68700000000001</v>
      </c>
      <c r="G470" s="37">
        <v>600</v>
      </c>
      <c r="H470" s="37">
        <v>7021.0739999999996</v>
      </c>
      <c r="I470" s="37" t="s">
        <v>11</v>
      </c>
      <c r="J470" s="37">
        <v>9255.7129999999997</v>
      </c>
      <c r="K470" s="37">
        <v>4146.4520763999999</v>
      </c>
    </row>
    <row r="471" spans="2:11" x14ac:dyDescent="0.25">
      <c r="B471" s="30">
        <v>42376</v>
      </c>
      <c r="C471" s="37">
        <v>621.29499999999996</v>
      </c>
      <c r="D471" s="37" t="s">
        <v>11</v>
      </c>
      <c r="E471" s="37">
        <v>740</v>
      </c>
      <c r="F471" s="37">
        <v>169.68700000000001</v>
      </c>
      <c r="G471" s="37">
        <v>4.0000000000000001E-3</v>
      </c>
      <c r="H471" s="37">
        <v>6953.2</v>
      </c>
      <c r="I471" s="37" t="s">
        <v>11</v>
      </c>
      <c r="J471" s="37">
        <v>8484.1859999999997</v>
      </c>
      <c r="K471" s="37">
        <v>4317.3351764999998</v>
      </c>
    </row>
    <row r="472" spans="2:11" x14ac:dyDescent="0.25">
      <c r="B472" s="30">
        <v>42377</v>
      </c>
      <c r="C472" s="37">
        <v>626.64700000000005</v>
      </c>
      <c r="D472" s="37" t="s">
        <v>11</v>
      </c>
      <c r="E472" s="37">
        <v>740</v>
      </c>
      <c r="F472" s="37">
        <v>169.68600000000001</v>
      </c>
      <c r="G472" s="37">
        <v>4.0000000000000001E-3</v>
      </c>
      <c r="H472" s="37">
        <v>5288.8721083</v>
      </c>
      <c r="I472" s="37" t="s">
        <v>11</v>
      </c>
      <c r="J472" s="37">
        <v>6825.2091083000005</v>
      </c>
      <c r="K472" s="37">
        <v>2848.8545948000001</v>
      </c>
    </row>
    <row r="473" spans="2:11" x14ac:dyDescent="0.25">
      <c r="B473" s="30">
        <v>42380</v>
      </c>
      <c r="C473" s="37">
        <v>633.84500000000003</v>
      </c>
      <c r="D473" s="37" t="s">
        <v>11</v>
      </c>
      <c r="E473" s="37">
        <v>740</v>
      </c>
      <c r="F473" s="37">
        <v>169.69200000000001</v>
      </c>
      <c r="G473" s="37">
        <v>4.0000000000000001E-3</v>
      </c>
      <c r="H473" s="37">
        <v>6843.25</v>
      </c>
      <c r="I473" s="37" t="s">
        <v>11</v>
      </c>
      <c r="J473" s="37">
        <v>8386.7909999999993</v>
      </c>
      <c r="K473" s="37">
        <v>4070.7642695</v>
      </c>
    </row>
    <row r="474" spans="2:11" x14ac:dyDescent="0.25">
      <c r="B474" s="30">
        <v>42381</v>
      </c>
      <c r="C474" s="37">
        <v>609.74800000000005</v>
      </c>
      <c r="D474" s="37" t="s">
        <v>11</v>
      </c>
      <c r="E474" s="37">
        <v>740</v>
      </c>
      <c r="F474" s="37">
        <v>170.10400000000001</v>
      </c>
      <c r="G474" s="37">
        <v>4.0000000000000001E-3</v>
      </c>
      <c r="H474" s="37">
        <v>6950.6549999999997</v>
      </c>
      <c r="I474" s="37" t="s">
        <v>11</v>
      </c>
      <c r="J474" s="37">
        <v>8470.5110000000004</v>
      </c>
      <c r="K474" s="37">
        <v>4303.0091962999995</v>
      </c>
    </row>
    <row r="475" spans="2:11" x14ac:dyDescent="0.25">
      <c r="B475" s="30">
        <v>42382</v>
      </c>
      <c r="C475" s="37">
        <v>593.43499999999995</v>
      </c>
      <c r="D475" s="37" t="s">
        <v>11</v>
      </c>
      <c r="E475" s="37">
        <v>740</v>
      </c>
      <c r="F475" s="37">
        <v>169.90600000000001</v>
      </c>
      <c r="G475" s="37">
        <v>4.0000000000000001E-3</v>
      </c>
      <c r="H475" s="37">
        <v>7407.8180000000002</v>
      </c>
      <c r="I475" s="37" t="s">
        <v>11</v>
      </c>
      <c r="J475" s="37">
        <v>8911.1630000000005</v>
      </c>
      <c r="K475" s="37">
        <v>4568.8984752000006</v>
      </c>
    </row>
    <row r="476" spans="2:11" x14ac:dyDescent="0.25">
      <c r="B476" s="30">
        <v>42383</v>
      </c>
      <c r="C476" s="37">
        <v>595.51300000000003</v>
      </c>
      <c r="D476" s="37" t="s">
        <v>11</v>
      </c>
      <c r="E476" s="37">
        <v>700</v>
      </c>
      <c r="F476" s="37">
        <v>169.63800000000001</v>
      </c>
      <c r="G476" s="37">
        <v>4.0000000000000001E-3</v>
      </c>
      <c r="H476" s="37">
        <v>7936.723</v>
      </c>
      <c r="I476" s="37" t="s">
        <v>11</v>
      </c>
      <c r="J476" s="37">
        <v>9401.8780000000006</v>
      </c>
      <c r="K476" s="37">
        <v>3516.4710302999997</v>
      </c>
    </row>
    <row r="477" spans="2:11" x14ac:dyDescent="0.25">
      <c r="B477" s="30">
        <v>42384</v>
      </c>
      <c r="C477" s="37">
        <v>589.45899999999995</v>
      </c>
      <c r="D477" s="37" t="s">
        <v>11</v>
      </c>
      <c r="E477" s="37">
        <v>740</v>
      </c>
      <c r="F477" s="37">
        <v>171.029</v>
      </c>
      <c r="G477" s="37">
        <v>4.0000000000000001E-3</v>
      </c>
      <c r="H477" s="37">
        <v>8226.6041875999999</v>
      </c>
      <c r="I477" s="37" t="s">
        <v>11</v>
      </c>
      <c r="J477" s="37">
        <v>9727.0961876000001</v>
      </c>
      <c r="K477" s="37">
        <v>4031.5336815000001</v>
      </c>
    </row>
    <row r="478" spans="2:11" x14ac:dyDescent="0.25">
      <c r="B478" s="30">
        <v>42387</v>
      </c>
      <c r="C478" s="37">
        <v>620.18600000000004</v>
      </c>
      <c r="D478" s="37" t="s">
        <v>11</v>
      </c>
      <c r="E478" s="37">
        <v>740</v>
      </c>
      <c r="F478" s="37">
        <v>171.041</v>
      </c>
      <c r="G478" s="37">
        <v>4.0000000000000001E-3</v>
      </c>
      <c r="H478" s="37">
        <v>9314.9359999999997</v>
      </c>
      <c r="I478" s="37" t="s">
        <v>11</v>
      </c>
      <c r="J478" s="37">
        <v>10846.166999999999</v>
      </c>
      <c r="K478" s="37">
        <v>4946.9885569999997</v>
      </c>
    </row>
    <row r="479" spans="2:11" x14ac:dyDescent="0.25">
      <c r="B479" s="30">
        <v>42388</v>
      </c>
      <c r="C479" s="37">
        <v>606.17999999999995</v>
      </c>
      <c r="D479" s="37" t="s">
        <v>11</v>
      </c>
      <c r="E479" s="37">
        <v>740</v>
      </c>
      <c r="F479" s="37">
        <v>166.53700000000001</v>
      </c>
      <c r="G479" s="37">
        <v>4.0000000000000001E-3</v>
      </c>
      <c r="H479" s="37">
        <v>8514.1200000000008</v>
      </c>
      <c r="I479" s="37" t="s">
        <v>11</v>
      </c>
      <c r="J479" s="37">
        <v>10026.841</v>
      </c>
      <c r="K479" s="37">
        <v>5024.6717574000004</v>
      </c>
    </row>
    <row r="480" spans="2:11" x14ac:dyDescent="0.25">
      <c r="B480" s="30">
        <v>42389</v>
      </c>
      <c r="C480" s="37">
        <v>588.22</v>
      </c>
      <c r="D480" s="37" t="s">
        <v>11</v>
      </c>
      <c r="E480" s="37">
        <v>740</v>
      </c>
      <c r="F480" s="37">
        <v>166.53399999999999</v>
      </c>
      <c r="G480" s="37">
        <v>4.0000000000000001E-3</v>
      </c>
      <c r="H480" s="37">
        <v>8485.9830000000002</v>
      </c>
      <c r="I480" s="37" t="s">
        <v>11</v>
      </c>
      <c r="J480" s="37">
        <v>9980.741</v>
      </c>
      <c r="K480" s="37">
        <v>5184.2128945000004</v>
      </c>
    </row>
    <row r="481" spans="2:11" x14ac:dyDescent="0.25">
      <c r="B481" s="30">
        <v>42390</v>
      </c>
      <c r="C481" s="37">
        <v>581.202</v>
      </c>
      <c r="D481" s="37" t="s">
        <v>11</v>
      </c>
      <c r="E481" s="37">
        <v>740</v>
      </c>
      <c r="F481" s="37">
        <v>128.392</v>
      </c>
      <c r="G481" s="37">
        <v>4.0000000000000001E-3</v>
      </c>
      <c r="H481" s="37">
        <v>7320.1350000000002</v>
      </c>
      <c r="I481" s="37" t="s">
        <v>11</v>
      </c>
      <c r="J481" s="37">
        <v>8769.7330000000002</v>
      </c>
      <c r="K481" s="37">
        <v>4206.2653575999993</v>
      </c>
    </row>
    <row r="482" spans="2:11" x14ac:dyDescent="0.25">
      <c r="B482" s="30">
        <v>42391</v>
      </c>
      <c r="C482" s="37">
        <v>579.971</v>
      </c>
      <c r="D482" s="37" t="s">
        <v>11</v>
      </c>
      <c r="E482" s="37">
        <v>740</v>
      </c>
      <c r="F482" s="37">
        <v>128.328</v>
      </c>
      <c r="G482" s="37">
        <v>4.0000000000000001E-3</v>
      </c>
      <c r="H482" s="37">
        <v>6254.1451876000001</v>
      </c>
      <c r="I482" s="37" t="s">
        <v>11</v>
      </c>
      <c r="J482" s="37">
        <v>7702.4481876</v>
      </c>
      <c r="K482" s="37">
        <v>3084.8322665000001</v>
      </c>
    </row>
    <row r="483" spans="2:11" x14ac:dyDescent="0.25">
      <c r="B483" s="30">
        <v>42394</v>
      </c>
      <c r="C483" s="37">
        <v>612.43299999999999</v>
      </c>
      <c r="D483" s="37" t="s">
        <v>11</v>
      </c>
      <c r="E483" s="37">
        <v>740</v>
      </c>
      <c r="F483" s="37">
        <v>129.18799999999999</v>
      </c>
      <c r="G483" s="37">
        <v>4.0000000000000001E-3</v>
      </c>
      <c r="H483" s="37">
        <v>5908.2849999999999</v>
      </c>
      <c r="I483" s="37" t="s">
        <v>11</v>
      </c>
      <c r="J483" s="37">
        <v>7389.91</v>
      </c>
      <c r="K483" s="37">
        <v>2745.0672548000002</v>
      </c>
    </row>
    <row r="484" spans="2:11" x14ac:dyDescent="0.25">
      <c r="B484" s="30">
        <v>42395</v>
      </c>
      <c r="C484" s="37">
        <v>604.14</v>
      </c>
      <c r="D484" s="37" t="s">
        <v>11</v>
      </c>
      <c r="E484" s="37">
        <v>740</v>
      </c>
      <c r="F484" s="37">
        <v>129.273</v>
      </c>
      <c r="G484" s="37">
        <v>4.0000000000000001E-3</v>
      </c>
      <c r="H484" s="37">
        <v>6420.9430000000002</v>
      </c>
      <c r="I484" s="37" t="s">
        <v>11</v>
      </c>
      <c r="J484" s="37">
        <v>7894.36</v>
      </c>
      <c r="K484" s="37">
        <v>2853.9367554</v>
      </c>
    </row>
    <row r="485" spans="2:11" x14ac:dyDescent="0.25">
      <c r="B485" s="30">
        <v>42396</v>
      </c>
      <c r="C485" s="37">
        <v>600.68299999999999</v>
      </c>
      <c r="D485" s="37" t="s">
        <v>11</v>
      </c>
      <c r="E485" s="37">
        <v>740</v>
      </c>
      <c r="F485" s="37">
        <v>148.14699999999999</v>
      </c>
      <c r="G485" s="37">
        <v>4.0000000000000001E-3</v>
      </c>
      <c r="H485" s="37">
        <v>7150.2640000000001</v>
      </c>
      <c r="I485" s="37" t="s">
        <v>11</v>
      </c>
      <c r="J485" s="37">
        <v>8639.098</v>
      </c>
      <c r="K485" s="37">
        <v>3532.0482214000003</v>
      </c>
    </row>
    <row r="486" spans="2:11" x14ac:dyDescent="0.25">
      <c r="B486" s="30">
        <v>42397</v>
      </c>
      <c r="C486" s="37">
        <v>601.18899999999996</v>
      </c>
      <c r="D486" s="37" t="s">
        <v>11</v>
      </c>
      <c r="E486" s="37">
        <v>740</v>
      </c>
      <c r="F486" s="37">
        <v>148.14699999999999</v>
      </c>
      <c r="G486" s="37">
        <v>4.0000000000000001E-3</v>
      </c>
      <c r="H486" s="37">
        <v>6099.3590000000004</v>
      </c>
      <c r="I486" s="37" t="s">
        <v>11</v>
      </c>
      <c r="J486" s="37">
        <v>7588.6989999999996</v>
      </c>
      <c r="K486" s="37">
        <v>2948.8577072999997</v>
      </c>
    </row>
    <row r="487" spans="2:11" x14ac:dyDescent="0.25">
      <c r="B487" s="30">
        <v>42398</v>
      </c>
      <c r="C487" s="37">
        <v>597.97199999999998</v>
      </c>
      <c r="D487" s="37" t="s">
        <v>11</v>
      </c>
      <c r="E487" s="37">
        <v>740</v>
      </c>
      <c r="F487" s="37">
        <v>467.99700000000001</v>
      </c>
      <c r="G487" s="37">
        <v>4.0000000000000001E-3</v>
      </c>
      <c r="H487" s="37">
        <v>5497.3611875999995</v>
      </c>
      <c r="I487" s="37" t="s">
        <v>11</v>
      </c>
      <c r="J487" s="37">
        <v>7303.3341875999995</v>
      </c>
      <c r="K487" s="37">
        <v>2501.1963985000002</v>
      </c>
    </row>
    <row r="488" spans="2:11" x14ac:dyDescent="0.25">
      <c r="B488" s="30">
        <v>42402</v>
      </c>
      <c r="C488" s="37">
        <v>615.49300000000005</v>
      </c>
      <c r="D488" s="37" t="s">
        <v>11</v>
      </c>
      <c r="E488" s="37">
        <v>699.26499999999999</v>
      </c>
      <c r="F488" s="37">
        <v>467.99900000000002</v>
      </c>
      <c r="G488" s="37">
        <v>4.0000000000000001E-3</v>
      </c>
      <c r="H488" s="37">
        <v>6843.1139999999996</v>
      </c>
      <c r="I488" s="37" t="s">
        <v>11</v>
      </c>
      <c r="J488" s="37">
        <v>8625.875</v>
      </c>
      <c r="K488" s="37">
        <v>3078.7099883999999</v>
      </c>
    </row>
    <row r="489" spans="2:11" x14ac:dyDescent="0.25">
      <c r="B489" s="30">
        <v>42403</v>
      </c>
      <c r="C489" s="37">
        <v>598.43899999999996</v>
      </c>
      <c r="D489" s="37" t="s">
        <v>11</v>
      </c>
      <c r="E489" s="37">
        <v>696.02200000000005</v>
      </c>
      <c r="F489" s="37">
        <v>468.48899999999998</v>
      </c>
      <c r="G489" s="37">
        <v>4.0000000000000001E-3</v>
      </c>
      <c r="H489" s="37">
        <v>7261.4830000000002</v>
      </c>
      <c r="I489" s="37" t="s">
        <v>11</v>
      </c>
      <c r="J489" s="37">
        <v>9024.4369999999999</v>
      </c>
      <c r="K489" s="37">
        <v>3321.1852974999997</v>
      </c>
    </row>
    <row r="490" spans="2:11" x14ac:dyDescent="0.25">
      <c r="B490" s="30">
        <v>42404</v>
      </c>
      <c r="C490" s="37">
        <v>592.96100000000001</v>
      </c>
      <c r="D490" s="37" t="s">
        <v>11</v>
      </c>
      <c r="E490" s="37">
        <v>740</v>
      </c>
      <c r="F490" s="37">
        <v>418.65800000000002</v>
      </c>
      <c r="G490" s="37">
        <v>4.0000000000000001E-3</v>
      </c>
      <c r="H490" s="37">
        <v>6174.7020000000002</v>
      </c>
      <c r="I490" s="37" t="s">
        <v>11</v>
      </c>
      <c r="J490" s="37">
        <v>7926.3249999999998</v>
      </c>
      <c r="K490" s="37">
        <v>2423.4535909000001</v>
      </c>
    </row>
    <row r="491" spans="2:11" x14ac:dyDescent="0.25">
      <c r="B491" s="30">
        <v>42405</v>
      </c>
      <c r="C491" s="37">
        <v>591.12599999999998</v>
      </c>
      <c r="D491" s="37" t="s">
        <v>11</v>
      </c>
      <c r="E491" s="37">
        <v>740</v>
      </c>
      <c r="F491" s="37">
        <v>420.34100000000001</v>
      </c>
      <c r="G491" s="37">
        <v>4.0000000000000001E-3</v>
      </c>
      <c r="H491" s="37">
        <v>7244.75</v>
      </c>
      <c r="I491" s="37" t="s">
        <v>11</v>
      </c>
      <c r="J491" s="37">
        <v>8996.2209999999995</v>
      </c>
      <c r="K491" s="37">
        <v>3554.5421212000001</v>
      </c>
    </row>
    <row r="492" spans="2:11" x14ac:dyDescent="0.25">
      <c r="B492" s="30">
        <v>42408</v>
      </c>
      <c r="C492" s="37">
        <v>626.40200000000004</v>
      </c>
      <c r="D492" s="37" t="s">
        <v>11</v>
      </c>
      <c r="E492" s="37">
        <v>740</v>
      </c>
      <c r="F492" s="37">
        <v>420.411</v>
      </c>
      <c r="G492" s="37">
        <v>4.0000000000000001E-3</v>
      </c>
      <c r="H492" s="37">
        <v>7364.5</v>
      </c>
      <c r="I492" s="37" t="s">
        <v>11</v>
      </c>
      <c r="J492" s="37">
        <v>9151.3169999999991</v>
      </c>
      <c r="K492" s="37">
        <v>3178.9233747999997</v>
      </c>
    </row>
    <row r="493" spans="2:11" x14ac:dyDescent="0.25">
      <c r="B493" s="30">
        <v>42409</v>
      </c>
      <c r="C493" s="37">
        <v>632.13400000000001</v>
      </c>
      <c r="D493" s="37" t="s">
        <v>11</v>
      </c>
      <c r="E493" s="37">
        <v>740</v>
      </c>
      <c r="F493" s="37">
        <v>421.02699999999999</v>
      </c>
      <c r="G493" s="37">
        <v>4.0000000000000001E-3</v>
      </c>
      <c r="H493" s="37">
        <v>6976.2380000000003</v>
      </c>
      <c r="I493" s="37" t="s">
        <v>11</v>
      </c>
      <c r="J493" s="37">
        <v>8769.4030000000002</v>
      </c>
      <c r="K493" s="37">
        <v>3294.5751623000001</v>
      </c>
    </row>
    <row r="494" spans="2:11" x14ac:dyDescent="0.25">
      <c r="B494" s="30">
        <v>42410</v>
      </c>
      <c r="C494" s="37">
        <v>627.31200000000001</v>
      </c>
      <c r="D494" s="37" t="s">
        <v>11</v>
      </c>
      <c r="E494" s="37">
        <v>740</v>
      </c>
      <c r="F494" s="37">
        <v>421.12200000000001</v>
      </c>
      <c r="G494" s="37">
        <v>4.0000000000000001E-3</v>
      </c>
      <c r="H494" s="37">
        <v>7314.0249999999996</v>
      </c>
      <c r="I494" s="37" t="s">
        <v>11</v>
      </c>
      <c r="J494" s="37">
        <v>9102.4629999999997</v>
      </c>
      <c r="K494" s="37">
        <v>3640.3286666999998</v>
      </c>
    </row>
    <row r="495" spans="2:11" x14ac:dyDescent="0.25">
      <c r="B495" s="30">
        <v>42411</v>
      </c>
      <c r="C495" s="37">
        <v>624.66999999999996</v>
      </c>
      <c r="D495" s="37" t="s">
        <v>11</v>
      </c>
      <c r="E495" s="37">
        <v>548.93291069999998</v>
      </c>
      <c r="F495" s="37">
        <v>421.13600000000002</v>
      </c>
      <c r="G495" s="37">
        <v>4.0000000000000001E-3</v>
      </c>
      <c r="H495" s="37">
        <v>7778.9089999999997</v>
      </c>
      <c r="I495" s="37" t="s">
        <v>11</v>
      </c>
      <c r="J495" s="37">
        <v>9373.6519107000004</v>
      </c>
      <c r="K495" s="37">
        <v>3922.5229365</v>
      </c>
    </row>
    <row r="496" spans="2:11" x14ac:dyDescent="0.25">
      <c r="B496" s="30">
        <v>42412</v>
      </c>
      <c r="C496" s="37">
        <v>637.32600000000002</v>
      </c>
      <c r="D496" s="37" t="s">
        <v>11</v>
      </c>
      <c r="E496" s="37">
        <v>548.93291069999998</v>
      </c>
      <c r="F496" s="37">
        <v>421.74799999999999</v>
      </c>
      <c r="G496" s="37">
        <v>5.3789999999999996</v>
      </c>
      <c r="H496" s="37">
        <v>7398.8270708</v>
      </c>
      <c r="I496" s="37" t="s">
        <v>11</v>
      </c>
      <c r="J496" s="37">
        <v>9012.2129816999986</v>
      </c>
      <c r="K496" s="37">
        <v>3902.7330000000002</v>
      </c>
    </row>
    <row r="497" spans="2:11" x14ac:dyDescent="0.25">
      <c r="B497" s="30">
        <v>42415</v>
      </c>
      <c r="C497" s="37">
        <v>650.31700000000001</v>
      </c>
      <c r="D497" s="37" t="s">
        <v>11</v>
      </c>
      <c r="E497" s="37">
        <v>548.93291069999998</v>
      </c>
      <c r="F497" s="37">
        <v>422.25</v>
      </c>
      <c r="G497" s="37">
        <v>5.3789999999999996</v>
      </c>
      <c r="H497" s="37">
        <v>8060.0659999999998</v>
      </c>
      <c r="I497" s="37" t="s">
        <v>11</v>
      </c>
      <c r="J497" s="37">
        <v>9686.9449107</v>
      </c>
      <c r="K497" s="37">
        <v>4995.0214958000006</v>
      </c>
    </row>
    <row r="498" spans="2:11" x14ac:dyDescent="0.25">
      <c r="B498" s="30">
        <v>42416</v>
      </c>
      <c r="C498" s="37">
        <v>641.74900000000002</v>
      </c>
      <c r="D498" s="37" t="s">
        <v>11</v>
      </c>
      <c r="E498" s="37">
        <v>548.93291069999998</v>
      </c>
      <c r="F498" s="37">
        <v>421.96800000000002</v>
      </c>
      <c r="G498" s="37">
        <v>4.0000000000000001E-3</v>
      </c>
      <c r="H498" s="37">
        <v>8896.9089999999997</v>
      </c>
      <c r="I498" s="37" t="s">
        <v>11</v>
      </c>
      <c r="J498" s="37">
        <v>10509.5629107</v>
      </c>
      <c r="K498" s="37">
        <v>5599.4221632999997</v>
      </c>
    </row>
    <row r="499" spans="2:11" x14ac:dyDescent="0.25">
      <c r="B499" s="30">
        <v>42417</v>
      </c>
      <c r="C499" s="37">
        <v>624.46600000000001</v>
      </c>
      <c r="D499" s="37" t="s">
        <v>11</v>
      </c>
      <c r="E499" s="37">
        <v>548.93291069999998</v>
      </c>
      <c r="F499" s="37">
        <v>422.00799999999998</v>
      </c>
      <c r="G499" s="37">
        <v>4.0000000000000001E-3</v>
      </c>
      <c r="H499" s="37">
        <v>8806.6929999999993</v>
      </c>
      <c r="I499" s="37" t="s">
        <v>11</v>
      </c>
      <c r="J499" s="37">
        <v>10402.103910700002</v>
      </c>
      <c r="K499" s="37">
        <v>5088.7026774000005</v>
      </c>
    </row>
    <row r="500" spans="2:11" x14ac:dyDescent="0.25">
      <c r="B500" s="30">
        <v>42418</v>
      </c>
      <c r="C500" s="37">
        <v>623.81899999999996</v>
      </c>
      <c r="D500" s="37" t="s">
        <v>11</v>
      </c>
      <c r="E500" s="37">
        <v>548.93291069999998</v>
      </c>
      <c r="F500" s="37">
        <v>421.149</v>
      </c>
      <c r="G500" s="37">
        <v>4.0000000000000001E-3</v>
      </c>
      <c r="H500" s="37">
        <v>7041.7</v>
      </c>
      <c r="I500" s="37" t="s">
        <v>11</v>
      </c>
      <c r="J500" s="37">
        <v>8635.6049107000017</v>
      </c>
      <c r="K500" s="37">
        <v>3722.0562590999998</v>
      </c>
    </row>
    <row r="501" spans="2:11" x14ac:dyDescent="0.25">
      <c r="B501" s="30">
        <v>42419</v>
      </c>
      <c r="C501" s="37">
        <v>611.87400000000002</v>
      </c>
      <c r="D501" s="37" t="s">
        <v>11</v>
      </c>
      <c r="E501" s="37">
        <v>548.93291069999998</v>
      </c>
      <c r="F501" s="37">
        <v>421.21800000000002</v>
      </c>
      <c r="G501" s="37">
        <v>4.0000000000000001E-3</v>
      </c>
      <c r="H501" s="37">
        <v>7808.4340708</v>
      </c>
      <c r="I501" s="37" t="s">
        <v>11</v>
      </c>
      <c r="J501" s="37">
        <v>9390.4629814999989</v>
      </c>
      <c r="K501" s="37">
        <v>3147.6668235999996</v>
      </c>
    </row>
    <row r="502" spans="2:11" x14ac:dyDescent="0.25">
      <c r="B502" s="30">
        <v>42422</v>
      </c>
      <c r="C502" s="37">
        <v>618.78899999999999</v>
      </c>
      <c r="D502" s="37" t="s">
        <v>11</v>
      </c>
      <c r="E502" s="37">
        <v>541.64691070000003</v>
      </c>
      <c r="F502" s="37">
        <v>421.68</v>
      </c>
      <c r="G502" s="37">
        <v>4.0000000000000001E-3</v>
      </c>
      <c r="H502" s="37">
        <v>7634.7520000000004</v>
      </c>
      <c r="I502" s="37" t="s">
        <v>11</v>
      </c>
      <c r="J502" s="37">
        <v>9216.8719107000015</v>
      </c>
      <c r="K502" s="37">
        <v>3381.9864625</v>
      </c>
    </row>
    <row r="503" spans="2:11" x14ac:dyDescent="0.25">
      <c r="B503" s="30">
        <v>42423</v>
      </c>
      <c r="C503" s="37">
        <v>607.63900000000001</v>
      </c>
      <c r="D503" s="37" t="s">
        <v>11</v>
      </c>
      <c r="E503" s="37">
        <v>548.93291069999998</v>
      </c>
      <c r="F503" s="37">
        <v>421.78800000000001</v>
      </c>
      <c r="G503" s="37">
        <v>4.0000000000000001E-3</v>
      </c>
      <c r="H503" s="37">
        <v>7792.0460000000003</v>
      </c>
      <c r="I503" s="37" t="s">
        <v>11</v>
      </c>
      <c r="J503" s="37">
        <v>9370.4099107000002</v>
      </c>
      <c r="K503" s="37">
        <v>3881.8898958</v>
      </c>
    </row>
    <row r="504" spans="2:11" x14ac:dyDescent="0.25">
      <c r="B504" s="30">
        <v>42424</v>
      </c>
      <c r="C504" s="37">
        <v>589.16800000000001</v>
      </c>
      <c r="D504" s="37" t="s">
        <v>11</v>
      </c>
      <c r="E504" s="37">
        <v>548.93291069999998</v>
      </c>
      <c r="F504" s="37">
        <v>421.41699999999997</v>
      </c>
      <c r="G504" s="37">
        <v>4.0000000000000001E-3</v>
      </c>
      <c r="H504" s="37">
        <v>7237.875</v>
      </c>
      <c r="I504" s="37" t="s">
        <v>11</v>
      </c>
      <c r="J504" s="37">
        <v>8797.3969107000012</v>
      </c>
      <c r="K504" s="37">
        <v>3516.0412582999998</v>
      </c>
    </row>
    <row r="505" spans="2:11" x14ac:dyDescent="0.25">
      <c r="B505" s="30">
        <v>42425</v>
      </c>
      <c r="C505" s="37">
        <v>595.88900000000001</v>
      </c>
      <c r="D505" s="37" t="s">
        <v>11</v>
      </c>
      <c r="E505" s="37">
        <v>548.7299107</v>
      </c>
      <c r="F505" s="37">
        <v>421.416</v>
      </c>
      <c r="G505" s="37">
        <v>4.0000000000000001E-3</v>
      </c>
      <c r="H505" s="37">
        <v>6832.4870000000001</v>
      </c>
      <c r="I505" s="37" t="s">
        <v>11</v>
      </c>
      <c r="J505" s="37">
        <v>8398.5259107000002</v>
      </c>
      <c r="K505" s="37">
        <v>3108.0801997000003</v>
      </c>
    </row>
    <row r="506" spans="2:11" x14ac:dyDescent="0.25">
      <c r="B506" s="30">
        <v>42426</v>
      </c>
      <c r="C506" s="37">
        <v>590.20500000000004</v>
      </c>
      <c r="D506" s="37" t="s">
        <v>11</v>
      </c>
      <c r="E506" s="37">
        <v>534.06391069999995</v>
      </c>
      <c r="F506" s="37">
        <v>421.40600000000001</v>
      </c>
      <c r="G506" s="37">
        <v>4.0000000000000001E-3</v>
      </c>
      <c r="H506" s="37">
        <v>5175.5210707999995</v>
      </c>
      <c r="I506" s="37" t="s">
        <v>11</v>
      </c>
      <c r="J506" s="37">
        <v>6721.1999814999999</v>
      </c>
      <c r="K506" s="37">
        <v>1945.9577568999998</v>
      </c>
    </row>
    <row r="507" spans="2:11" x14ac:dyDescent="0.25">
      <c r="B507" s="30">
        <v>42429</v>
      </c>
      <c r="C507" s="37">
        <v>628.78200000000004</v>
      </c>
      <c r="D507" s="37" t="s">
        <v>11</v>
      </c>
      <c r="E507" s="37">
        <v>548.93291069999998</v>
      </c>
      <c r="F507" s="37">
        <v>451.41</v>
      </c>
      <c r="G507" s="37">
        <v>4.0000000000000001E-3</v>
      </c>
      <c r="H507" s="37">
        <v>6249.3559999999998</v>
      </c>
      <c r="I507" s="37" t="s">
        <v>11</v>
      </c>
      <c r="J507" s="37">
        <v>7878.4849107</v>
      </c>
      <c r="K507" s="37">
        <v>3303.9811743999999</v>
      </c>
    </row>
    <row r="508" spans="2:11" x14ac:dyDescent="0.25">
      <c r="B508" s="30">
        <v>42430</v>
      </c>
      <c r="C508" s="37">
        <v>622.26499999999999</v>
      </c>
      <c r="D508" s="37" t="s">
        <v>11</v>
      </c>
      <c r="E508" s="37">
        <v>548.73291070000005</v>
      </c>
      <c r="F508" s="37">
        <v>451.45499999999998</v>
      </c>
      <c r="G508" s="37">
        <v>4.0000000000000001E-3</v>
      </c>
      <c r="H508" s="37">
        <v>6304.8580000000002</v>
      </c>
      <c r="I508" s="37" t="s">
        <v>11</v>
      </c>
      <c r="J508" s="37">
        <v>7927.3149106999999</v>
      </c>
      <c r="K508" s="37">
        <v>2339.7919451000002</v>
      </c>
    </row>
    <row r="509" spans="2:11" x14ac:dyDescent="0.25">
      <c r="B509" s="30">
        <v>42431</v>
      </c>
      <c r="C509" s="37">
        <v>615.697</v>
      </c>
      <c r="D509" s="37" t="s">
        <v>11</v>
      </c>
      <c r="E509" s="37">
        <v>548.93291069999998</v>
      </c>
      <c r="F509" s="37">
        <v>432.76600000000002</v>
      </c>
      <c r="G509" s="37">
        <v>4.0000000000000001E-3</v>
      </c>
      <c r="H509" s="37">
        <v>6692.36</v>
      </c>
      <c r="I509" s="37" t="s">
        <v>11</v>
      </c>
      <c r="J509" s="37">
        <v>8289.7599107000005</v>
      </c>
      <c r="K509" s="37">
        <v>2841.7252515000005</v>
      </c>
    </row>
    <row r="510" spans="2:11" x14ac:dyDescent="0.25">
      <c r="B510" s="30">
        <v>42432</v>
      </c>
      <c r="C510" s="37">
        <v>606.91399999999999</v>
      </c>
      <c r="D510" s="37" t="s">
        <v>11</v>
      </c>
      <c r="E510" s="37">
        <v>548.93291069999998</v>
      </c>
      <c r="F510" s="37">
        <v>433.12900000000002</v>
      </c>
      <c r="G510" s="37" t="s">
        <v>11</v>
      </c>
      <c r="H510" s="37">
        <v>6062.9589999999998</v>
      </c>
      <c r="I510" s="37" t="s">
        <v>11</v>
      </c>
      <c r="J510" s="37">
        <v>7651.9349106999998</v>
      </c>
      <c r="K510" s="37">
        <v>2449.9475059000001</v>
      </c>
    </row>
    <row r="511" spans="2:11" x14ac:dyDescent="0.25">
      <c r="B511" s="30">
        <v>42433</v>
      </c>
      <c r="C511" s="37">
        <v>605.80399999999997</v>
      </c>
      <c r="D511" s="37" t="s">
        <v>11</v>
      </c>
      <c r="E511" s="37">
        <v>548.93291069999998</v>
      </c>
      <c r="F511" s="37">
        <v>433.13200000000001</v>
      </c>
      <c r="G511" s="37" t="s">
        <v>11</v>
      </c>
      <c r="H511" s="37">
        <v>5294.2420708</v>
      </c>
      <c r="I511" s="37" t="s">
        <v>11</v>
      </c>
      <c r="J511" s="37">
        <v>6882.1109815</v>
      </c>
      <c r="K511" s="37">
        <v>1922.2370337</v>
      </c>
    </row>
    <row r="512" spans="2:11" x14ac:dyDescent="0.25">
      <c r="B512" s="30">
        <v>42436</v>
      </c>
      <c r="C512" s="37">
        <v>611.61</v>
      </c>
      <c r="D512" s="37" t="s">
        <v>11</v>
      </c>
      <c r="E512" s="37">
        <v>548.93291069999998</v>
      </c>
      <c r="F512" s="37">
        <v>432.03100000000001</v>
      </c>
      <c r="G512" s="37" t="s">
        <v>11</v>
      </c>
      <c r="H512" s="37">
        <v>6403.6819999999998</v>
      </c>
      <c r="I512" s="37" t="s">
        <v>11</v>
      </c>
      <c r="J512" s="37">
        <v>7996.2559106999997</v>
      </c>
      <c r="K512" s="37">
        <v>2147.1968513000002</v>
      </c>
    </row>
    <row r="513" spans="2:11" x14ac:dyDescent="0.25">
      <c r="B513" s="30">
        <v>42437</v>
      </c>
      <c r="C513" s="37">
        <v>618.27099999999996</v>
      </c>
      <c r="D513" s="37" t="s">
        <v>11</v>
      </c>
      <c r="E513" s="37">
        <v>548.93291069999998</v>
      </c>
      <c r="F513" s="37">
        <v>431.97899999999998</v>
      </c>
      <c r="G513" s="37" t="s">
        <v>11</v>
      </c>
      <c r="H513" s="37">
        <v>7918.366</v>
      </c>
      <c r="I513" s="37" t="s">
        <v>11</v>
      </c>
      <c r="J513" s="37">
        <v>9517.5489107000012</v>
      </c>
      <c r="K513" s="37">
        <v>2226.3075551000002</v>
      </c>
    </row>
    <row r="514" spans="2:11" x14ac:dyDescent="0.25">
      <c r="B514" s="30">
        <v>42438</v>
      </c>
      <c r="C514" s="37">
        <v>607.75900000000001</v>
      </c>
      <c r="D514" s="37" t="s">
        <v>11</v>
      </c>
      <c r="E514" s="37">
        <v>548.93291069999998</v>
      </c>
      <c r="F514" s="37">
        <v>431.94499999999999</v>
      </c>
      <c r="G514" s="37" t="s">
        <v>11</v>
      </c>
      <c r="H514" s="37">
        <v>7477.0249999999996</v>
      </c>
      <c r="I514" s="37" t="s">
        <v>11</v>
      </c>
      <c r="J514" s="37">
        <v>9065.6619107000006</v>
      </c>
      <c r="K514" s="37">
        <v>2705.7476631999998</v>
      </c>
    </row>
    <row r="515" spans="2:11" x14ac:dyDescent="0.25">
      <c r="B515" s="30">
        <v>42439</v>
      </c>
      <c r="C515" s="37">
        <v>590.46799999999996</v>
      </c>
      <c r="D515" s="37" t="s">
        <v>11</v>
      </c>
      <c r="E515" s="37">
        <v>611.19129469999996</v>
      </c>
      <c r="F515" s="37">
        <v>432.13400000000001</v>
      </c>
      <c r="G515" s="37" t="s">
        <v>11</v>
      </c>
      <c r="H515" s="37">
        <v>7037.5910000000003</v>
      </c>
      <c r="I515" s="37" t="s">
        <v>11</v>
      </c>
      <c r="J515" s="37">
        <v>8671.3842947000012</v>
      </c>
      <c r="K515" s="37">
        <v>2781.8989108999999</v>
      </c>
    </row>
    <row r="516" spans="2:11" x14ac:dyDescent="0.25">
      <c r="B516" s="30">
        <v>42440</v>
      </c>
      <c r="C516" s="37">
        <v>582.15099999999995</v>
      </c>
      <c r="D516" s="37" t="s">
        <v>11</v>
      </c>
      <c r="E516" s="37">
        <v>572.17829469999992</v>
      </c>
      <c r="F516" s="37">
        <v>402.637</v>
      </c>
      <c r="G516" s="37" t="s">
        <v>11</v>
      </c>
      <c r="H516" s="37">
        <v>7390.8667163999999</v>
      </c>
      <c r="I516" s="37" t="s">
        <v>11</v>
      </c>
      <c r="J516" s="37">
        <v>8947.8330110999996</v>
      </c>
      <c r="K516" s="37">
        <v>2450.6412393999999</v>
      </c>
    </row>
    <row r="517" spans="2:11" x14ac:dyDescent="0.25">
      <c r="B517" s="30">
        <v>42443</v>
      </c>
      <c r="C517" s="37">
        <v>606.38499999999999</v>
      </c>
      <c r="D517" s="37" t="s">
        <v>11</v>
      </c>
      <c r="E517" s="37">
        <v>611.19129469999996</v>
      </c>
      <c r="F517" s="37">
        <v>402.50900000000001</v>
      </c>
      <c r="G517" s="37" t="s">
        <v>11</v>
      </c>
      <c r="H517" s="37">
        <v>8473.5409999999993</v>
      </c>
      <c r="I517" s="37" t="s">
        <v>11</v>
      </c>
      <c r="J517" s="37">
        <v>10093.6262947</v>
      </c>
      <c r="K517" s="37">
        <v>3520.7183221</v>
      </c>
    </row>
    <row r="518" spans="2:11" x14ac:dyDescent="0.25">
      <c r="B518" s="30">
        <v>42444</v>
      </c>
      <c r="C518" s="37">
        <v>600.69100000000003</v>
      </c>
      <c r="D518" s="37" t="s">
        <v>11</v>
      </c>
      <c r="E518" s="37">
        <v>611.19129469999996</v>
      </c>
      <c r="F518" s="37">
        <v>402.101</v>
      </c>
      <c r="G518" s="37" t="s">
        <v>11</v>
      </c>
      <c r="H518" s="37">
        <v>8753.268</v>
      </c>
      <c r="I518" s="37" t="s">
        <v>11</v>
      </c>
      <c r="J518" s="37">
        <v>10367.2512947</v>
      </c>
      <c r="K518" s="37">
        <v>3142.4281492</v>
      </c>
    </row>
    <row r="519" spans="2:11" x14ac:dyDescent="0.25">
      <c r="B519" s="30">
        <v>42445</v>
      </c>
      <c r="C519" s="37">
        <v>584.15800000000002</v>
      </c>
      <c r="D519" s="37" t="s">
        <v>11</v>
      </c>
      <c r="E519" s="37">
        <v>611.19129469999996</v>
      </c>
      <c r="F519" s="37">
        <v>402.10199999999998</v>
      </c>
      <c r="G519" s="37" t="s">
        <v>11</v>
      </c>
      <c r="H519" s="37">
        <v>9485.9599999999991</v>
      </c>
      <c r="I519" s="37" t="s">
        <v>11</v>
      </c>
      <c r="J519" s="37">
        <v>11083.411294700001</v>
      </c>
      <c r="K519" s="37">
        <v>3159.1723953999999</v>
      </c>
    </row>
    <row r="520" spans="2:11" x14ac:dyDescent="0.25">
      <c r="B520" s="30">
        <v>42446</v>
      </c>
      <c r="C520" s="37">
        <v>578.73900000000003</v>
      </c>
      <c r="D520" s="37" t="s">
        <v>11</v>
      </c>
      <c r="E520" s="37">
        <v>611.19129469999996</v>
      </c>
      <c r="F520" s="37">
        <v>402.06900000000002</v>
      </c>
      <c r="G520" s="37" t="s">
        <v>11</v>
      </c>
      <c r="H520" s="37">
        <v>8619.0310000000009</v>
      </c>
      <c r="I520" s="37" t="s">
        <v>11</v>
      </c>
      <c r="J520" s="37">
        <v>10211.0302947</v>
      </c>
      <c r="K520" s="37">
        <v>3287.5784119999998</v>
      </c>
    </row>
    <row r="521" spans="2:11" x14ac:dyDescent="0.25">
      <c r="B521" s="30">
        <v>42447</v>
      </c>
      <c r="C521" s="37">
        <v>560.85799999999995</v>
      </c>
      <c r="D521" s="37" t="s">
        <v>11</v>
      </c>
      <c r="E521" s="37">
        <v>611.19129469999996</v>
      </c>
      <c r="F521" s="37">
        <v>402.56599999999997</v>
      </c>
      <c r="G521" s="37" t="s">
        <v>11</v>
      </c>
      <c r="H521" s="37">
        <v>8228.9337164000008</v>
      </c>
      <c r="I521" s="37" t="s">
        <v>11</v>
      </c>
      <c r="J521" s="37">
        <v>9803.5490110999999</v>
      </c>
      <c r="K521" s="37">
        <v>2484.2121678999997</v>
      </c>
    </row>
    <row r="522" spans="2:11" x14ac:dyDescent="0.25">
      <c r="B522" s="30">
        <v>42451</v>
      </c>
      <c r="C522" s="37">
        <v>579.42499999999995</v>
      </c>
      <c r="D522" s="37" t="s">
        <v>11</v>
      </c>
      <c r="E522" s="37">
        <v>561.19129469999996</v>
      </c>
      <c r="F522" s="37">
        <v>402.56599999999997</v>
      </c>
      <c r="G522" s="37" t="s">
        <v>11</v>
      </c>
      <c r="H522" s="37">
        <v>11202.565000000001</v>
      </c>
      <c r="I522" s="37" t="s">
        <v>11</v>
      </c>
      <c r="J522" s="37">
        <v>12745.747294700001</v>
      </c>
      <c r="K522" s="37">
        <v>4671.3218224000002</v>
      </c>
    </row>
    <row r="523" spans="2:11" x14ac:dyDescent="0.25">
      <c r="B523" s="30">
        <v>42452</v>
      </c>
      <c r="C523" s="37">
        <v>587.09500000000003</v>
      </c>
      <c r="D523" s="37" t="s">
        <v>11</v>
      </c>
      <c r="E523" s="37">
        <v>561.19129469999996</v>
      </c>
      <c r="F523" s="37">
        <v>403.6</v>
      </c>
      <c r="G523" s="37" t="s">
        <v>11</v>
      </c>
      <c r="H523" s="37">
        <v>9467.4947163999987</v>
      </c>
      <c r="I523" s="37" t="s">
        <v>11</v>
      </c>
      <c r="J523" s="37">
        <v>11019.3810111</v>
      </c>
      <c r="K523" s="37">
        <v>3283.2126550000003</v>
      </c>
    </row>
    <row r="524" spans="2:11" x14ac:dyDescent="0.25">
      <c r="B524" s="30">
        <v>42457</v>
      </c>
      <c r="C524" s="37">
        <v>628.96199999999999</v>
      </c>
      <c r="D524" s="37" t="s">
        <v>11</v>
      </c>
      <c r="E524" s="37">
        <v>611.19129469999996</v>
      </c>
      <c r="F524" s="37">
        <v>403.6</v>
      </c>
      <c r="G524" s="37" t="s">
        <v>11</v>
      </c>
      <c r="H524" s="37">
        <v>11632.445</v>
      </c>
      <c r="I524" s="37" t="s">
        <v>11</v>
      </c>
      <c r="J524" s="37">
        <v>13276.1982947</v>
      </c>
      <c r="K524" s="37">
        <v>5617.7958097000001</v>
      </c>
    </row>
    <row r="525" spans="2:11" x14ac:dyDescent="0.25">
      <c r="B525" s="30">
        <v>42458</v>
      </c>
      <c r="C525" s="37">
        <v>627.90499999999997</v>
      </c>
      <c r="D525" s="37" t="s">
        <v>11</v>
      </c>
      <c r="E525" s="37">
        <v>611.19129469999996</v>
      </c>
      <c r="F525" s="37">
        <v>403.36900000000003</v>
      </c>
      <c r="G525" s="37" t="s">
        <v>11</v>
      </c>
      <c r="H525" s="37">
        <v>11055.254999999999</v>
      </c>
      <c r="I525" s="37" t="s">
        <v>11</v>
      </c>
      <c r="J525" s="37">
        <v>12697.720294700001</v>
      </c>
      <c r="K525" s="37">
        <v>5648.2949349999999</v>
      </c>
    </row>
    <row r="526" spans="2:11" x14ac:dyDescent="0.25">
      <c r="B526" s="30">
        <v>42459</v>
      </c>
      <c r="C526" s="37">
        <v>622.68899999999996</v>
      </c>
      <c r="D526" s="37" t="s">
        <v>11</v>
      </c>
      <c r="E526" s="37">
        <v>611.19129469999996</v>
      </c>
      <c r="F526" s="37">
        <v>403.36599999999999</v>
      </c>
      <c r="G526" s="37" t="s">
        <v>11</v>
      </c>
      <c r="H526" s="37">
        <v>12385.965</v>
      </c>
      <c r="I526" s="37" t="s">
        <v>11</v>
      </c>
      <c r="J526" s="37">
        <v>14023.211294700001</v>
      </c>
      <c r="K526" s="37">
        <v>5614.6404302999999</v>
      </c>
    </row>
    <row r="527" spans="2:11" x14ac:dyDescent="0.25">
      <c r="B527" s="30">
        <v>42460</v>
      </c>
      <c r="C527" s="37">
        <v>622.154</v>
      </c>
      <c r="D527" s="37" t="s">
        <v>11</v>
      </c>
      <c r="E527" s="37">
        <v>611.19129469999996</v>
      </c>
      <c r="F527" s="37">
        <v>432.29199999999997</v>
      </c>
      <c r="G527" s="37" t="s">
        <v>11</v>
      </c>
      <c r="H527" s="37">
        <v>10740.558999999999</v>
      </c>
      <c r="I527" s="37" t="s">
        <v>11</v>
      </c>
      <c r="J527" s="37">
        <v>12406.196294700001</v>
      </c>
      <c r="K527" s="37">
        <v>4954.7424719999999</v>
      </c>
    </row>
    <row r="528" spans="2:11" x14ac:dyDescent="0.25">
      <c r="B528" s="30">
        <v>42461</v>
      </c>
      <c r="C528" s="37">
        <v>627.86699999999996</v>
      </c>
      <c r="D528" s="37" t="s">
        <v>11</v>
      </c>
      <c r="E528" s="37">
        <v>588.6412947</v>
      </c>
      <c r="F528" s="37">
        <v>403.55700000000002</v>
      </c>
      <c r="G528" s="37" t="s">
        <v>11</v>
      </c>
      <c r="H528" s="37">
        <v>8820.0597163999992</v>
      </c>
      <c r="I528" s="37" t="s">
        <v>11</v>
      </c>
      <c r="J528" s="37">
        <v>10440.125011099999</v>
      </c>
      <c r="K528" s="37">
        <v>4273.8162702</v>
      </c>
    </row>
    <row r="529" spans="2:11" x14ac:dyDescent="0.25">
      <c r="B529" s="30">
        <v>42464</v>
      </c>
      <c r="C529" s="37">
        <v>652.07299999999998</v>
      </c>
      <c r="D529" s="37" t="s">
        <v>11</v>
      </c>
      <c r="E529" s="37">
        <v>611.19129469999996</v>
      </c>
      <c r="F529" s="37">
        <v>403.577</v>
      </c>
      <c r="G529" s="37" t="s">
        <v>11</v>
      </c>
      <c r="H529" s="37">
        <v>9954.8469999999998</v>
      </c>
      <c r="I529" s="37" t="s">
        <v>11</v>
      </c>
      <c r="J529" s="37">
        <v>11621.688294700001</v>
      </c>
      <c r="K529" s="37">
        <v>4932.7513583</v>
      </c>
    </row>
    <row r="530" spans="2:11" x14ac:dyDescent="0.25">
      <c r="B530" s="30">
        <v>42465</v>
      </c>
      <c r="C530" s="37">
        <v>649.28499999999997</v>
      </c>
      <c r="D530" s="37" t="s">
        <v>11</v>
      </c>
      <c r="E530" s="37">
        <v>611.19129469999996</v>
      </c>
      <c r="F530" s="37">
        <v>403.87200000000001</v>
      </c>
      <c r="G530" s="37" t="s">
        <v>11</v>
      </c>
      <c r="H530" s="37">
        <v>11022.914000000001</v>
      </c>
      <c r="I530" s="37" t="s">
        <v>11</v>
      </c>
      <c r="J530" s="37">
        <v>12687.2622947</v>
      </c>
      <c r="K530" s="37">
        <v>6010.2360903999997</v>
      </c>
    </row>
    <row r="531" spans="2:11" x14ac:dyDescent="0.25">
      <c r="B531" s="30">
        <v>42466</v>
      </c>
      <c r="C531" s="37">
        <v>623.98400000000004</v>
      </c>
      <c r="D531" s="37" t="s">
        <v>11</v>
      </c>
      <c r="E531" s="37">
        <v>611.19129469999996</v>
      </c>
      <c r="F531" s="37">
        <v>353.75599999999997</v>
      </c>
      <c r="G531" s="37" t="s">
        <v>11</v>
      </c>
      <c r="H531" s="37">
        <v>11929.495999999999</v>
      </c>
      <c r="I531" s="37" t="s">
        <v>11</v>
      </c>
      <c r="J531" s="37">
        <v>13518.427294700001</v>
      </c>
      <c r="K531" s="37">
        <v>5760.8496947999993</v>
      </c>
    </row>
    <row r="532" spans="2:11" x14ac:dyDescent="0.25">
      <c r="B532" s="30">
        <v>42467</v>
      </c>
      <c r="C532" s="37">
        <v>624.74300000000005</v>
      </c>
      <c r="D532" s="37" t="s">
        <v>11</v>
      </c>
      <c r="E532" s="37">
        <v>648.34123219999992</v>
      </c>
      <c r="F532" s="37">
        <v>353.904</v>
      </c>
      <c r="G532" s="37" t="s">
        <v>11</v>
      </c>
      <c r="H532" s="37">
        <v>12184.834000000001</v>
      </c>
      <c r="I532" s="37" t="s">
        <v>11</v>
      </c>
      <c r="J532" s="37">
        <v>13811.8222322</v>
      </c>
      <c r="K532" s="37">
        <v>6303.9490131000002</v>
      </c>
    </row>
    <row r="533" spans="2:11" x14ac:dyDescent="0.25">
      <c r="B533" s="30">
        <v>42468</v>
      </c>
      <c r="C533" s="37">
        <v>610.27</v>
      </c>
      <c r="D533" s="37" t="s">
        <v>11</v>
      </c>
      <c r="E533" s="37">
        <v>648.34123219999992</v>
      </c>
      <c r="F533" s="37">
        <v>354.67200000000003</v>
      </c>
      <c r="G533" s="37" t="s">
        <v>11</v>
      </c>
      <c r="H533" s="37">
        <v>10305.756037200001</v>
      </c>
      <c r="I533" s="37" t="s">
        <v>11</v>
      </c>
      <c r="J533" s="37">
        <v>11919.0392694</v>
      </c>
      <c r="K533" s="37">
        <v>4904.9748925000004</v>
      </c>
    </row>
    <row r="534" spans="2:11" x14ac:dyDescent="0.25">
      <c r="B534" s="30">
        <v>42471</v>
      </c>
      <c r="C534" s="37">
        <v>640.125</v>
      </c>
      <c r="D534" s="37" t="s">
        <v>11</v>
      </c>
      <c r="E534" s="37">
        <v>648.34123219999992</v>
      </c>
      <c r="F534" s="37">
        <v>354.673</v>
      </c>
      <c r="G534" s="37" t="s">
        <v>11</v>
      </c>
      <c r="H534" s="37">
        <v>12129.565000000001</v>
      </c>
      <c r="I534" s="37" t="s">
        <v>11</v>
      </c>
      <c r="J534" s="37">
        <v>13772.7042322</v>
      </c>
      <c r="K534" s="37">
        <v>6157.4481518000002</v>
      </c>
    </row>
    <row r="535" spans="2:11" x14ac:dyDescent="0.25">
      <c r="B535" s="30">
        <v>42472</v>
      </c>
      <c r="C535" s="37">
        <v>626.1</v>
      </c>
      <c r="D535" s="37" t="s">
        <v>11</v>
      </c>
      <c r="E535" s="37">
        <v>648.34123219999992</v>
      </c>
      <c r="F535" s="37">
        <v>446.11099999999999</v>
      </c>
      <c r="G535" s="37" t="s">
        <v>11</v>
      </c>
      <c r="H535" s="37">
        <v>12372.692999999999</v>
      </c>
      <c r="I535" s="37" t="s">
        <v>11</v>
      </c>
      <c r="J535" s="37">
        <v>14093.245232200001</v>
      </c>
      <c r="K535" s="37">
        <v>6771.7917840999999</v>
      </c>
    </row>
    <row r="536" spans="2:11" x14ac:dyDescent="0.25">
      <c r="B536" s="30">
        <v>42473</v>
      </c>
      <c r="C536" s="37">
        <v>603.83299999999997</v>
      </c>
      <c r="D536" s="37" t="s">
        <v>11</v>
      </c>
      <c r="E536" s="37">
        <v>648.34123219999992</v>
      </c>
      <c r="F536" s="37">
        <v>854.24300000000005</v>
      </c>
      <c r="G536" s="37" t="s">
        <v>11</v>
      </c>
      <c r="H536" s="37">
        <v>12257.905000000001</v>
      </c>
      <c r="I536" s="37" t="s">
        <v>11</v>
      </c>
      <c r="J536" s="37">
        <v>14364.3222322</v>
      </c>
      <c r="K536" s="37">
        <v>5979.6694555000004</v>
      </c>
    </row>
    <row r="537" spans="2:11" x14ac:dyDescent="0.25">
      <c r="B537" s="30">
        <v>42474</v>
      </c>
      <c r="C537" s="37">
        <v>590.28300000000002</v>
      </c>
      <c r="D537" s="37" t="s">
        <v>11</v>
      </c>
      <c r="E537" s="37">
        <v>648.34123219999992</v>
      </c>
      <c r="F537" s="37">
        <v>655.42600000000004</v>
      </c>
      <c r="G537" s="37" t="s">
        <v>11</v>
      </c>
      <c r="H537" s="37">
        <v>11163.555</v>
      </c>
      <c r="I537" s="37" t="s">
        <v>11</v>
      </c>
      <c r="J537" s="37">
        <v>13057.6052322</v>
      </c>
      <c r="K537" s="37">
        <v>6036.2661471000001</v>
      </c>
    </row>
    <row r="538" spans="2:11" x14ac:dyDescent="0.25">
      <c r="B538" s="30">
        <v>42475</v>
      </c>
      <c r="C538" s="37">
        <v>577.86199999999997</v>
      </c>
      <c r="D538" s="37" t="s">
        <v>11</v>
      </c>
      <c r="E538" s="37">
        <v>648.34123219999992</v>
      </c>
      <c r="F538" s="37">
        <v>364.54700000000003</v>
      </c>
      <c r="G538" s="37" t="s">
        <v>11</v>
      </c>
      <c r="H538" s="37">
        <v>11055.1620372</v>
      </c>
      <c r="I538" s="37" t="s">
        <v>11</v>
      </c>
      <c r="J538" s="37">
        <v>12645.9122694</v>
      </c>
      <c r="K538" s="37">
        <v>5292.6322817999999</v>
      </c>
    </row>
    <row r="539" spans="2:11" x14ac:dyDescent="0.25">
      <c r="B539" s="30">
        <v>42478</v>
      </c>
      <c r="C539" s="37">
        <v>604.56399999999996</v>
      </c>
      <c r="D539" s="37" t="s">
        <v>11</v>
      </c>
      <c r="E539" s="37">
        <v>648.34123219999992</v>
      </c>
      <c r="F539" s="37">
        <v>1034.587</v>
      </c>
      <c r="G539" s="37" t="s">
        <v>11</v>
      </c>
      <c r="H539" s="37">
        <v>12168.967000000001</v>
      </c>
      <c r="I539" s="37" t="s">
        <v>11</v>
      </c>
      <c r="J539" s="37">
        <v>14456.459232200001</v>
      </c>
      <c r="K539" s="37">
        <v>6165.1028182</v>
      </c>
    </row>
    <row r="540" spans="2:11" x14ac:dyDescent="0.25">
      <c r="B540" s="30">
        <v>42479</v>
      </c>
      <c r="C540" s="37">
        <v>600.83799999999997</v>
      </c>
      <c r="D540" s="37" t="s">
        <v>11</v>
      </c>
      <c r="E540" s="37">
        <v>648.34123219999992</v>
      </c>
      <c r="F540" s="37">
        <v>900.46900000000005</v>
      </c>
      <c r="G540" s="37" t="s">
        <v>11</v>
      </c>
      <c r="H540" s="37">
        <v>11650.125</v>
      </c>
      <c r="I540" s="37" t="s">
        <v>11</v>
      </c>
      <c r="J540" s="37">
        <v>13799.773232200001</v>
      </c>
      <c r="K540" s="37">
        <v>4702.0241890000007</v>
      </c>
    </row>
    <row r="541" spans="2:11" x14ac:dyDescent="0.25">
      <c r="B541" s="30">
        <v>42480</v>
      </c>
      <c r="C541" s="37">
        <v>579.59900000000005</v>
      </c>
      <c r="D541" s="37" t="s">
        <v>11</v>
      </c>
      <c r="E541" s="37">
        <v>648.34123219999992</v>
      </c>
      <c r="F541" s="37">
        <v>1115.55</v>
      </c>
      <c r="G541" s="37" t="s">
        <v>11</v>
      </c>
      <c r="H541" s="37">
        <v>11493.297</v>
      </c>
      <c r="I541" s="37" t="s">
        <v>11</v>
      </c>
      <c r="J541" s="37">
        <v>13836.7872322</v>
      </c>
      <c r="K541" s="37">
        <v>4863.7829510000001</v>
      </c>
    </row>
    <row r="542" spans="2:11" x14ac:dyDescent="0.25">
      <c r="B542" s="30">
        <v>42481</v>
      </c>
      <c r="C542" s="37">
        <v>587.88400000000001</v>
      </c>
      <c r="D542" s="37" t="s">
        <v>11</v>
      </c>
      <c r="E542" s="37">
        <v>648.34123219999992</v>
      </c>
      <c r="F542" s="37">
        <v>867.08600000000001</v>
      </c>
      <c r="G542" s="37" t="s">
        <v>11</v>
      </c>
      <c r="H542" s="37">
        <v>12277.405000000001</v>
      </c>
      <c r="I542" s="37" t="s">
        <v>11</v>
      </c>
      <c r="J542" s="37">
        <v>14380.7162322</v>
      </c>
      <c r="K542" s="37">
        <v>5841.7214326000003</v>
      </c>
    </row>
    <row r="543" spans="2:11" x14ac:dyDescent="0.25">
      <c r="B543" s="30">
        <v>42482</v>
      </c>
      <c r="C543" s="37">
        <v>582.19899999999996</v>
      </c>
      <c r="D543" s="37" t="s">
        <v>11</v>
      </c>
      <c r="E543" s="37">
        <v>646.21723220000001</v>
      </c>
      <c r="F543" s="37">
        <v>807.13199999999995</v>
      </c>
      <c r="G543" s="37" t="s">
        <v>11</v>
      </c>
      <c r="H543" s="37">
        <v>10420.008037199999</v>
      </c>
      <c r="I543" s="37" t="s">
        <v>11</v>
      </c>
      <c r="J543" s="37">
        <v>12455.5562694</v>
      </c>
      <c r="K543" s="37">
        <v>4897.5674771999993</v>
      </c>
    </row>
    <row r="544" spans="2:11" x14ac:dyDescent="0.25">
      <c r="B544" s="30">
        <v>42485</v>
      </c>
      <c r="C544" s="37">
        <v>610.84900000000005</v>
      </c>
      <c r="D544" s="37" t="s">
        <v>11</v>
      </c>
      <c r="E544" s="37">
        <v>647.35623220000002</v>
      </c>
      <c r="F544" s="37">
        <v>1362.0150000000001</v>
      </c>
      <c r="G544" s="37" t="s">
        <v>11</v>
      </c>
      <c r="H544" s="37">
        <v>11993.723</v>
      </c>
      <c r="I544" s="37" t="s">
        <v>11</v>
      </c>
      <c r="J544" s="37">
        <v>14613.943232200001</v>
      </c>
      <c r="K544" s="37">
        <v>5667.8690399999996</v>
      </c>
    </row>
    <row r="545" spans="2:11" x14ac:dyDescent="0.25">
      <c r="B545" s="30">
        <v>42486</v>
      </c>
      <c r="C545" s="37">
        <v>599.05700000000002</v>
      </c>
      <c r="D545" s="37" t="s">
        <v>11</v>
      </c>
      <c r="E545" s="37">
        <v>632.56323220000002</v>
      </c>
      <c r="F545" s="37">
        <v>1582.7750000000001</v>
      </c>
      <c r="G545" s="37" t="s">
        <v>11</v>
      </c>
      <c r="H545" s="37">
        <v>11220.300999999999</v>
      </c>
      <c r="I545" s="37" t="s">
        <v>11</v>
      </c>
      <c r="J545" s="37">
        <v>14034.6962322</v>
      </c>
      <c r="K545" s="37">
        <v>5186.9964274000004</v>
      </c>
    </row>
    <row r="546" spans="2:11" x14ac:dyDescent="0.25">
      <c r="B546" s="30">
        <v>42487</v>
      </c>
      <c r="C546" s="37">
        <v>593.22799999999995</v>
      </c>
      <c r="D546" s="37" t="s">
        <v>11</v>
      </c>
      <c r="E546" s="37">
        <v>647.60823219999997</v>
      </c>
      <c r="F546" s="37">
        <v>1303.191</v>
      </c>
      <c r="G546" s="37" t="s">
        <v>11</v>
      </c>
      <c r="H546" s="37">
        <v>9671.7669999999998</v>
      </c>
      <c r="I546" s="37" t="s">
        <v>11</v>
      </c>
      <c r="J546" s="37">
        <v>12215.7942322</v>
      </c>
      <c r="K546" s="37">
        <v>4987.0712472000005</v>
      </c>
    </row>
    <row r="547" spans="2:11" x14ac:dyDescent="0.25">
      <c r="B547" s="30">
        <v>42488</v>
      </c>
      <c r="C547" s="37">
        <v>583.86800000000005</v>
      </c>
      <c r="D547" s="37" t="s">
        <v>11</v>
      </c>
      <c r="E547" s="37">
        <v>647.60823219999997</v>
      </c>
      <c r="F547" s="37">
        <v>814.43799999999999</v>
      </c>
      <c r="G547" s="37" t="s">
        <v>11</v>
      </c>
      <c r="H547" s="37">
        <v>8115.9849999999997</v>
      </c>
      <c r="I547" s="37" t="s">
        <v>11</v>
      </c>
      <c r="J547" s="37">
        <v>10161.899232200001</v>
      </c>
      <c r="K547" s="37">
        <v>3889.7612593999997</v>
      </c>
    </row>
    <row r="548" spans="2:11" x14ac:dyDescent="0.25">
      <c r="B548" s="30">
        <v>42489</v>
      </c>
      <c r="C548" s="37">
        <v>575.37900000000002</v>
      </c>
      <c r="D548" s="37" t="s">
        <v>11</v>
      </c>
      <c r="E548" s="37">
        <v>647.59923219999996</v>
      </c>
      <c r="F548" s="37">
        <v>579.50800000000004</v>
      </c>
      <c r="G548" s="37">
        <v>399.99200000000002</v>
      </c>
      <c r="H548" s="37">
        <v>7408.3519999999999</v>
      </c>
      <c r="I548" s="37" t="s">
        <v>11</v>
      </c>
      <c r="J548" s="37">
        <v>9610.8302322</v>
      </c>
      <c r="K548" s="37">
        <v>3447.4364793000004</v>
      </c>
    </row>
    <row r="549" spans="2:11" x14ac:dyDescent="0.25">
      <c r="B549" s="30">
        <v>42492</v>
      </c>
      <c r="C549" s="37">
        <v>584.71299999999997</v>
      </c>
      <c r="D549" s="37" t="s">
        <v>11</v>
      </c>
      <c r="E549" s="37">
        <v>634.51323219999995</v>
      </c>
      <c r="F549" s="37">
        <v>486.36900000000003</v>
      </c>
      <c r="G549" s="37" t="s">
        <v>11</v>
      </c>
      <c r="H549" s="37">
        <v>8291.2489999999998</v>
      </c>
      <c r="I549" s="37" t="s">
        <v>11</v>
      </c>
      <c r="J549" s="37">
        <v>9996.844232200001</v>
      </c>
      <c r="K549" s="37">
        <v>3531.4496264999998</v>
      </c>
    </row>
    <row r="550" spans="2:11" x14ac:dyDescent="0.25">
      <c r="B550" s="30">
        <v>42493</v>
      </c>
      <c r="C550" s="37">
        <v>580.98500000000001</v>
      </c>
      <c r="D550" s="37" t="s">
        <v>11</v>
      </c>
      <c r="E550" s="37">
        <v>640.81423219999999</v>
      </c>
      <c r="F550" s="37">
        <v>487.67099999999999</v>
      </c>
      <c r="G550" s="37" t="s">
        <v>11</v>
      </c>
      <c r="H550" s="37">
        <v>8338.2389999999996</v>
      </c>
      <c r="I550" s="37" t="s">
        <v>11</v>
      </c>
      <c r="J550" s="37">
        <v>10047.709232200001</v>
      </c>
      <c r="K550" s="37">
        <v>3540.9687409000003</v>
      </c>
    </row>
    <row r="551" spans="2:11" x14ac:dyDescent="0.25">
      <c r="B551" s="30">
        <v>42494</v>
      </c>
      <c r="C551" s="37">
        <v>578.66899999999998</v>
      </c>
      <c r="D551" s="37" t="s">
        <v>11</v>
      </c>
      <c r="E551" s="37">
        <v>624.75823219999995</v>
      </c>
      <c r="F551" s="37">
        <v>487.66500000000002</v>
      </c>
      <c r="G551" s="37" t="s">
        <v>11</v>
      </c>
      <c r="H551" s="37">
        <v>8629.5709999999999</v>
      </c>
      <c r="I551" s="37" t="s">
        <v>11</v>
      </c>
      <c r="J551" s="37">
        <v>10320.6632322</v>
      </c>
      <c r="K551" s="37">
        <v>3612.4134942000001</v>
      </c>
    </row>
    <row r="552" spans="2:11" x14ac:dyDescent="0.25">
      <c r="B552" s="30">
        <v>42495</v>
      </c>
      <c r="C552" s="37">
        <v>581.84400000000005</v>
      </c>
      <c r="D552" s="37" t="s">
        <v>11</v>
      </c>
      <c r="E552" s="37">
        <v>590.52051789999996</v>
      </c>
      <c r="F552" s="37">
        <v>488.61399999999998</v>
      </c>
      <c r="G552" s="37" t="s">
        <v>11</v>
      </c>
      <c r="H552" s="37">
        <v>8878.93</v>
      </c>
      <c r="I552" s="37" t="s">
        <v>11</v>
      </c>
      <c r="J552" s="37">
        <v>10539.908517899999</v>
      </c>
      <c r="K552" s="37">
        <v>4098.8028139999997</v>
      </c>
    </row>
    <row r="553" spans="2:11" x14ac:dyDescent="0.25">
      <c r="B553" s="30">
        <v>42496</v>
      </c>
      <c r="C553" s="37">
        <v>583.29499999999996</v>
      </c>
      <c r="D553" s="37" t="s">
        <v>11</v>
      </c>
      <c r="E553" s="37">
        <v>590.51951789999998</v>
      </c>
      <c r="F553" s="37">
        <v>488.85</v>
      </c>
      <c r="G553" s="37" t="s">
        <v>11</v>
      </c>
      <c r="H553" s="37">
        <v>7308.5190235999999</v>
      </c>
      <c r="I553" s="37" t="s">
        <v>11</v>
      </c>
      <c r="J553" s="37">
        <v>8971.1835415000005</v>
      </c>
      <c r="K553" s="37">
        <v>2470.0588146</v>
      </c>
    </row>
    <row r="554" spans="2:11" x14ac:dyDescent="0.25">
      <c r="B554" s="30">
        <v>42499</v>
      </c>
      <c r="C554" s="37">
        <v>612.78399999999999</v>
      </c>
      <c r="D554" s="37" t="s">
        <v>11</v>
      </c>
      <c r="E554" s="37">
        <v>590.52151789999994</v>
      </c>
      <c r="F554" s="37">
        <v>490.416</v>
      </c>
      <c r="G554" s="37" t="s">
        <v>11</v>
      </c>
      <c r="H554" s="37">
        <v>8448.0020000000004</v>
      </c>
      <c r="I554" s="37" t="s">
        <v>11</v>
      </c>
      <c r="J554" s="37">
        <v>10141.7235179</v>
      </c>
      <c r="K554" s="37">
        <v>3669.4873889</v>
      </c>
    </row>
    <row r="555" spans="2:11" x14ac:dyDescent="0.25">
      <c r="B555" s="30">
        <v>42500</v>
      </c>
      <c r="C555" s="37">
        <v>614.05899999999997</v>
      </c>
      <c r="D555" s="37" t="s">
        <v>11</v>
      </c>
      <c r="E555" s="37">
        <v>590.52151789999994</v>
      </c>
      <c r="F555" s="37">
        <v>490.48399999999998</v>
      </c>
      <c r="G555" s="37" t="s">
        <v>11</v>
      </c>
      <c r="H555" s="37">
        <v>8706.2340000000004</v>
      </c>
      <c r="I555" s="37" t="s">
        <v>11</v>
      </c>
      <c r="J555" s="37">
        <v>10401.298517899999</v>
      </c>
      <c r="K555" s="37">
        <v>4060.6849380999997</v>
      </c>
    </row>
    <row r="556" spans="2:11" x14ac:dyDescent="0.25">
      <c r="B556" s="30">
        <v>42501</v>
      </c>
      <c r="C556" s="37">
        <v>598.31799999999998</v>
      </c>
      <c r="D556" s="37" t="s">
        <v>11</v>
      </c>
      <c r="E556" s="37">
        <v>590.51851790000001</v>
      </c>
      <c r="F556" s="37">
        <v>488.37799999999999</v>
      </c>
      <c r="G556" s="37" t="s">
        <v>11</v>
      </c>
      <c r="H556" s="37">
        <v>8693.5079999999998</v>
      </c>
      <c r="I556" s="37" t="s">
        <v>11</v>
      </c>
      <c r="J556" s="37">
        <v>10370.7225179</v>
      </c>
      <c r="K556" s="37">
        <v>3818.9537531999999</v>
      </c>
    </row>
    <row r="557" spans="2:11" x14ac:dyDescent="0.25">
      <c r="B557" s="30">
        <v>42502</v>
      </c>
      <c r="C557" s="37">
        <v>603.53099999999995</v>
      </c>
      <c r="D557" s="37" t="s">
        <v>11</v>
      </c>
      <c r="E557" s="37">
        <v>590.50951789999999</v>
      </c>
      <c r="F557" s="37">
        <v>488.92399999999998</v>
      </c>
      <c r="G557" s="37" t="s">
        <v>11</v>
      </c>
      <c r="H557" s="37">
        <v>8556.1540000000005</v>
      </c>
      <c r="I557" s="37" t="s">
        <v>11</v>
      </c>
      <c r="J557" s="37">
        <v>10239.118517899999</v>
      </c>
      <c r="K557" s="37">
        <v>4024.7135950000002</v>
      </c>
    </row>
    <row r="558" spans="2:11" x14ac:dyDescent="0.25">
      <c r="B558" s="30">
        <v>42503</v>
      </c>
      <c r="C558" s="37">
        <v>598.23800000000006</v>
      </c>
      <c r="D558" s="37" t="s">
        <v>11</v>
      </c>
      <c r="E558" s="37">
        <v>590.51551789999996</v>
      </c>
      <c r="F558" s="37">
        <v>491.57</v>
      </c>
      <c r="G558" s="37" t="s">
        <v>11</v>
      </c>
      <c r="H558" s="37">
        <v>8514.1650236000005</v>
      </c>
      <c r="I558" s="37" t="s">
        <v>11</v>
      </c>
      <c r="J558" s="37">
        <v>10194.488541500001</v>
      </c>
      <c r="K558" s="37">
        <v>3579.0531534000002</v>
      </c>
    </row>
    <row r="559" spans="2:11" x14ac:dyDescent="0.25">
      <c r="B559" s="30">
        <v>42506</v>
      </c>
      <c r="C559" s="37">
        <v>620.9</v>
      </c>
      <c r="D559" s="37" t="s">
        <v>11</v>
      </c>
      <c r="E559" s="37">
        <v>541.18651790000001</v>
      </c>
      <c r="F559" s="37">
        <v>492.58199999999999</v>
      </c>
      <c r="G559" s="37" t="s">
        <v>11</v>
      </c>
      <c r="H559" s="37">
        <v>9359.2440000000006</v>
      </c>
      <c r="I559" s="37" t="s">
        <v>11</v>
      </c>
      <c r="J559" s="37">
        <v>11013.9125179</v>
      </c>
      <c r="K559" s="37">
        <v>4706.3307012999994</v>
      </c>
    </row>
    <row r="560" spans="2:11" x14ac:dyDescent="0.25">
      <c r="B560" s="30">
        <v>42507</v>
      </c>
      <c r="C560" s="37">
        <v>618.54999999999995</v>
      </c>
      <c r="D560" s="37" t="s">
        <v>11</v>
      </c>
      <c r="E560" s="37">
        <v>590.56451789999994</v>
      </c>
      <c r="F560" s="37">
        <v>491.70499999999998</v>
      </c>
      <c r="G560" s="37" t="s">
        <v>11</v>
      </c>
      <c r="H560" s="37">
        <v>10132.18</v>
      </c>
      <c r="I560" s="37" t="s">
        <v>11</v>
      </c>
      <c r="J560" s="37">
        <v>11832.9995179</v>
      </c>
      <c r="K560" s="37">
        <v>5079.6319933000004</v>
      </c>
    </row>
    <row r="561" spans="2:11" x14ac:dyDescent="0.25">
      <c r="B561" s="30">
        <v>42508</v>
      </c>
      <c r="C561" s="37">
        <v>602.74800000000005</v>
      </c>
      <c r="D561" s="37" t="s">
        <v>11</v>
      </c>
      <c r="E561" s="37">
        <v>590.56751789999998</v>
      </c>
      <c r="F561" s="37">
        <v>481.435</v>
      </c>
      <c r="G561" s="37" t="s">
        <v>11</v>
      </c>
      <c r="H561" s="37">
        <v>10441.603999999999</v>
      </c>
      <c r="I561" s="37" t="s">
        <v>11</v>
      </c>
      <c r="J561" s="37">
        <v>12116.354517899999</v>
      </c>
      <c r="K561" s="37">
        <v>5051.6722982000001</v>
      </c>
    </row>
    <row r="562" spans="2:11" x14ac:dyDescent="0.25">
      <c r="B562" s="30">
        <v>42509</v>
      </c>
      <c r="C562" s="37">
        <v>597.92200000000003</v>
      </c>
      <c r="D562" s="37" t="s">
        <v>11</v>
      </c>
      <c r="E562" s="37">
        <v>590.5715179</v>
      </c>
      <c r="F562" s="37">
        <v>720.83299999999997</v>
      </c>
      <c r="G562" s="37" t="s">
        <v>11</v>
      </c>
      <c r="H562" s="37">
        <v>9830.5280000000002</v>
      </c>
      <c r="I562" s="37" t="s">
        <v>11</v>
      </c>
      <c r="J562" s="37">
        <v>11739.854517899999</v>
      </c>
      <c r="K562" s="37">
        <v>4723.7731684</v>
      </c>
    </row>
    <row r="563" spans="2:11" x14ac:dyDescent="0.25">
      <c r="B563" s="30">
        <v>42510</v>
      </c>
      <c r="C563" s="37">
        <v>588.64200000000005</v>
      </c>
      <c r="D563" s="37" t="s">
        <v>11</v>
      </c>
      <c r="E563" s="37">
        <v>590.5715179</v>
      </c>
      <c r="F563" s="37">
        <v>731.58</v>
      </c>
      <c r="G563" s="37" t="s">
        <v>11</v>
      </c>
      <c r="H563" s="37">
        <v>9918.8770000000004</v>
      </c>
      <c r="I563" s="37" t="s">
        <v>11</v>
      </c>
      <c r="J563" s="37">
        <v>11829.6705179</v>
      </c>
      <c r="K563" s="37">
        <v>5401.3269707000009</v>
      </c>
    </row>
    <row r="564" spans="2:11" x14ac:dyDescent="0.25">
      <c r="B564" s="30">
        <v>42513</v>
      </c>
      <c r="C564" s="37">
        <v>619.72199999999998</v>
      </c>
      <c r="D564" s="37" t="s">
        <v>11</v>
      </c>
      <c r="E564" s="37">
        <v>590.68551789999992</v>
      </c>
      <c r="F564" s="37">
        <v>732.178</v>
      </c>
      <c r="G564" s="37" t="s">
        <v>11</v>
      </c>
      <c r="H564" s="37">
        <v>9916.9290000000001</v>
      </c>
      <c r="I564" s="37" t="s">
        <v>11</v>
      </c>
      <c r="J564" s="37">
        <v>11859.514517899999</v>
      </c>
      <c r="K564" s="37">
        <v>4714.0141438000001</v>
      </c>
    </row>
    <row r="565" spans="2:11" x14ac:dyDescent="0.25">
      <c r="B565" s="30">
        <v>42514</v>
      </c>
      <c r="C565" s="37">
        <v>604.29100000000005</v>
      </c>
      <c r="D565" s="37" t="s">
        <v>11</v>
      </c>
      <c r="E565" s="37">
        <v>588.5045179</v>
      </c>
      <c r="F565" s="37">
        <v>724.18</v>
      </c>
      <c r="G565" s="37" t="s">
        <v>11</v>
      </c>
      <c r="H565" s="37">
        <v>9797.6470000000008</v>
      </c>
      <c r="I565" s="37" t="s">
        <v>11</v>
      </c>
      <c r="J565" s="37">
        <v>11714.622517899999</v>
      </c>
      <c r="K565" s="37">
        <v>5341.3289559000004</v>
      </c>
    </row>
    <row r="566" spans="2:11" x14ac:dyDescent="0.25">
      <c r="B566" s="30">
        <v>42515</v>
      </c>
      <c r="C566" s="37">
        <v>596.00199999999995</v>
      </c>
      <c r="D566" s="37" t="s">
        <v>11</v>
      </c>
      <c r="E566" s="37">
        <v>590.68751789999999</v>
      </c>
      <c r="F566" s="37">
        <v>1233.079</v>
      </c>
      <c r="G566" s="37" t="s">
        <v>11</v>
      </c>
      <c r="H566" s="37">
        <v>9278.8150000000005</v>
      </c>
      <c r="I566" s="37" t="s">
        <v>11</v>
      </c>
      <c r="J566" s="37">
        <v>11698.583517899999</v>
      </c>
      <c r="K566" s="37">
        <v>4744.4217800000006</v>
      </c>
    </row>
    <row r="567" spans="2:11" x14ac:dyDescent="0.25">
      <c r="B567" s="30">
        <v>42516</v>
      </c>
      <c r="C567" s="37">
        <v>602.68600000000004</v>
      </c>
      <c r="D567" s="37" t="s">
        <v>11</v>
      </c>
      <c r="E567" s="37">
        <v>590.69751789999998</v>
      </c>
      <c r="F567" s="37">
        <v>703.37599999999998</v>
      </c>
      <c r="G567" s="37" t="s">
        <v>11</v>
      </c>
      <c r="H567" s="37">
        <v>8753.6540000000005</v>
      </c>
      <c r="I567" s="37" t="s">
        <v>11</v>
      </c>
      <c r="J567" s="37">
        <v>10650.413517899999</v>
      </c>
      <c r="K567" s="37">
        <v>4960.5070685000001</v>
      </c>
    </row>
    <row r="568" spans="2:11" x14ac:dyDescent="0.25">
      <c r="B568" s="30">
        <v>42517</v>
      </c>
      <c r="C568" s="37">
        <v>607.702</v>
      </c>
      <c r="D568" s="37" t="s">
        <v>11</v>
      </c>
      <c r="E568" s="37">
        <v>590.69951789999993</v>
      </c>
      <c r="F568" s="37">
        <v>688.07600000000002</v>
      </c>
      <c r="G568" s="37">
        <v>599.98500000000001</v>
      </c>
      <c r="H568" s="37">
        <v>8710.0490000000009</v>
      </c>
      <c r="I568" s="37" t="s">
        <v>11</v>
      </c>
      <c r="J568" s="37">
        <v>11196.511517899999</v>
      </c>
      <c r="K568" s="37">
        <v>5963.8709381999997</v>
      </c>
    </row>
    <row r="569" spans="2:11" x14ac:dyDescent="0.25">
      <c r="B569" s="30">
        <v>42520</v>
      </c>
      <c r="C569" s="37">
        <v>629.923</v>
      </c>
      <c r="D569" s="37" t="s">
        <v>11</v>
      </c>
      <c r="E569" s="37">
        <v>590.69951789999993</v>
      </c>
      <c r="F569" s="37">
        <v>688.25199999999995</v>
      </c>
      <c r="G569" s="37">
        <v>599.99199999999996</v>
      </c>
      <c r="H569" s="37">
        <v>8762.009</v>
      </c>
      <c r="I569" s="37" t="s">
        <v>11</v>
      </c>
      <c r="J569" s="37">
        <v>11270.8755179</v>
      </c>
      <c r="K569" s="37">
        <v>7149.4119736000002</v>
      </c>
    </row>
    <row r="570" spans="2:11" x14ac:dyDescent="0.25">
      <c r="B570" s="30">
        <v>42521</v>
      </c>
      <c r="C570" s="37">
        <v>650.83100000000002</v>
      </c>
      <c r="D570" s="37" t="s">
        <v>11</v>
      </c>
      <c r="E570" s="37">
        <v>590.69951789999993</v>
      </c>
      <c r="F570" s="37">
        <v>964.96699999999998</v>
      </c>
      <c r="G570" s="37">
        <v>794.97299999999996</v>
      </c>
      <c r="H570" s="37">
        <v>8661.0409999999993</v>
      </c>
      <c r="I570" s="37" t="s">
        <v>11</v>
      </c>
      <c r="J570" s="37">
        <v>11662.511517899999</v>
      </c>
      <c r="K570" s="37">
        <v>6908.0961457000003</v>
      </c>
    </row>
    <row r="571" spans="2:11" x14ac:dyDescent="0.25">
      <c r="B571" s="30">
        <v>42522</v>
      </c>
      <c r="C571" s="37">
        <v>639.53</v>
      </c>
      <c r="D571" s="37" t="s">
        <v>11</v>
      </c>
      <c r="E571" s="37">
        <v>590.69751789999998</v>
      </c>
      <c r="F571" s="37">
        <v>1009.0650000000001</v>
      </c>
      <c r="G571" s="37">
        <v>794.98</v>
      </c>
      <c r="H571" s="37">
        <v>7933.518</v>
      </c>
      <c r="I571" s="37" t="s">
        <v>11</v>
      </c>
      <c r="J571" s="37">
        <v>10967.790517899999</v>
      </c>
      <c r="K571" s="37">
        <v>5113.6565222000008</v>
      </c>
    </row>
    <row r="572" spans="2:11" x14ac:dyDescent="0.25">
      <c r="B572" s="30">
        <v>42523</v>
      </c>
      <c r="C572" s="37">
        <v>646.39499999999998</v>
      </c>
      <c r="D572" s="37" t="s">
        <v>11</v>
      </c>
      <c r="E572" s="37">
        <v>739.51199999999994</v>
      </c>
      <c r="F572" s="37">
        <v>739.87400000000002</v>
      </c>
      <c r="G572" s="37">
        <v>194.98500000000001</v>
      </c>
      <c r="H572" s="37">
        <v>8008.52</v>
      </c>
      <c r="I572" s="37" t="s">
        <v>11</v>
      </c>
      <c r="J572" s="37">
        <v>10329.286</v>
      </c>
      <c r="K572" s="37">
        <v>4895.6860235000004</v>
      </c>
    </row>
    <row r="573" spans="2:11" x14ac:dyDescent="0.25">
      <c r="B573" s="30">
        <v>42524</v>
      </c>
      <c r="C573" s="37">
        <v>648.41399999999999</v>
      </c>
      <c r="D573" s="37" t="s">
        <v>11</v>
      </c>
      <c r="E573" s="37">
        <v>739.50400000000002</v>
      </c>
      <c r="F573" s="37">
        <v>531.48299999999995</v>
      </c>
      <c r="G573" s="37">
        <v>194.988</v>
      </c>
      <c r="H573" s="37">
        <v>8175.7309999999998</v>
      </c>
      <c r="I573" s="37" t="s">
        <v>11</v>
      </c>
      <c r="J573" s="37">
        <v>10290.120000000001</v>
      </c>
      <c r="K573" s="37">
        <v>6248.5858379000001</v>
      </c>
    </row>
    <row r="574" spans="2:11" x14ac:dyDescent="0.25">
      <c r="B574" s="30">
        <v>42527</v>
      </c>
      <c r="C574" s="37">
        <v>674.71799999999996</v>
      </c>
      <c r="D574" s="37" t="s">
        <v>11</v>
      </c>
      <c r="E574" s="37">
        <v>739.50300000000004</v>
      </c>
      <c r="F574" s="37">
        <v>467.32499999999999</v>
      </c>
      <c r="G574" s="37">
        <v>194.988</v>
      </c>
      <c r="H574" s="37">
        <v>9402.6200000000008</v>
      </c>
      <c r="I574" s="37" t="s">
        <v>11</v>
      </c>
      <c r="J574" s="37">
        <v>11479.154</v>
      </c>
      <c r="K574" s="37">
        <v>6118.1445751000001</v>
      </c>
    </row>
    <row r="575" spans="2:11" x14ac:dyDescent="0.25">
      <c r="B575" s="30">
        <v>42528</v>
      </c>
      <c r="C575" s="37">
        <v>662.21799999999996</v>
      </c>
      <c r="D575" s="37" t="s">
        <v>11</v>
      </c>
      <c r="E575" s="37">
        <v>729.39499999999998</v>
      </c>
      <c r="F575" s="37">
        <v>685.41200000000003</v>
      </c>
      <c r="G575" s="37">
        <v>194.98599999999999</v>
      </c>
      <c r="H575" s="37">
        <v>8899.0010000000002</v>
      </c>
      <c r="I575" s="37" t="s">
        <v>11</v>
      </c>
      <c r="J575" s="37">
        <v>11171.012000000001</v>
      </c>
      <c r="K575" s="37">
        <v>5289.2627563000005</v>
      </c>
    </row>
    <row r="576" spans="2:11" x14ac:dyDescent="0.25">
      <c r="B576" s="30">
        <v>42529</v>
      </c>
      <c r="C576" s="37">
        <v>627.87099999999998</v>
      </c>
      <c r="D576" s="37" t="s">
        <v>11</v>
      </c>
      <c r="E576" s="37">
        <v>740</v>
      </c>
      <c r="F576" s="37">
        <v>751.44899999999996</v>
      </c>
      <c r="G576" s="37">
        <v>194.98599999999999</v>
      </c>
      <c r="H576" s="37">
        <v>9136.7510000000002</v>
      </c>
      <c r="I576" s="37" t="s">
        <v>11</v>
      </c>
      <c r="J576" s="37">
        <v>11451.057000000001</v>
      </c>
      <c r="K576" s="37">
        <v>5043.9550629000005</v>
      </c>
    </row>
    <row r="577" spans="2:11" x14ac:dyDescent="0.25">
      <c r="B577" s="30">
        <v>42530</v>
      </c>
      <c r="C577" s="37">
        <v>618.32399999999996</v>
      </c>
      <c r="D577" s="37" t="s">
        <v>11</v>
      </c>
      <c r="E577" s="37">
        <v>740</v>
      </c>
      <c r="F577" s="37">
        <v>742.38300000000004</v>
      </c>
      <c r="G577" s="37">
        <v>194.98599999999999</v>
      </c>
      <c r="H577" s="37">
        <v>8873.1589999999997</v>
      </c>
      <c r="I577" s="37" t="s">
        <v>11</v>
      </c>
      <c r="J577" s="37">
        <v>11168.852000000001</v>
      </c>
      <c r="K577" s="37">
        <v>4658.3302892000002</v>
      </c>
    </row>
    <row r="578" spans="2:11" x14ac:dyDescent="0.25">
      <c r="B578" s="30">
        <v>42531</v>
      </c>
      <c r="C578" s="37">
        <v>613.39400000000001</v>
      </c>
      <c r="D578" s="37" t="s">
        <v>11</v>
      </c>
      <c r="E578" s="37">
        <v>740</v>
      </c>
      <c r="F578" s="37">
        <v>761.89800000000002</v>
      </c>
      <c r="G578" s="37">
        <v>194.989</v>
      </c>
      <c r="H578" s="37">
        <v>8900.5907850999993</v>
      </c>
      <c r="I578" s="37" t="s">
        <v>11</v>
      </c>
      <c r="J578" s="37">
        <v>11210.8717851</v>
      </c>
      <c r="K578" s="37">
        <v>4854.6906543000005</v>
      </c>
    </row>
    <row r="579" spans="2:11" x14ac:dyDescent="0.25">
      <c r="B579" s="30">
        <v>42534</v>
      </c>
      <c r="C579" s="37">
        <v>643.50599999999997</v>
      </c>
      <c r="D579" s="37" t="s">
        <v>11</v>
      </c>
      <c r="E579" s="37">
        <v>739.53399999999999</v>
      </c>
      <c r="F579" s="37">
        <v>721.59799999999996</v>
      </c>
      <c r="G579" s="37">
        <v>194.989</v>
      </c>
      <c r="H579" s="37">
        <v>8959.2107851000001</v>
      </c>
      <c r="I579" s="37" t="s">
        <v>11</v>
      </c>
      <c r="J579" s="37">
        <v>11258.8377851</v>
      </c>
      <c r="K579" s="37">
        <v>5322.0839107000002</v>
      </c>
    </row>
    <row r="580" spans="2:11" x14ac:dyDescent="0.25">
      <c r="B580" s="30">
        <v>42535</v>
      </c>
      <c r="C580" s="37">
        <v>639.798</v>
      </c>
      <c r="D580" s="37" t="s">
        <v>11</v>
      </c>
      <c r="E580" s="37">
        <v>739.53800000000001</v>
      </c>
      <c r="F580" s="37">
        <v>783.09799999999996</v>
      </c>
      <c r="G580" s="37">
        <v>74.995999999999995</v>
      </c>
      <c r="H580" s="37">
        <v>8843.4797851000003</v>
      </c>
      <c r="I580" s="37" t="s">
        <v>11</v>
      </c>
      <c r="J580" s="37">
        <v>11080.909785100001</v>
      </c>
      <c r="K580" s="37">
        <v>5154.6772660999995</v>
      </c>
    </row>
    <row r="581" spans="2:11" x14ac:dyDescent="0.25">
      <c r="B581" s="30">
        <v>42536</v>
      </c>
      <c r="C581" s="37">
        <v>630.40899999999999</v>
      </c>
      <c r="D581" s="37" t="s">
        <v>11</v>
      </c>
      <c r="E581" s="37">
        <v>740</v>
      </c>
      <c r="F581" s="37">
        <v>522.48099999999999</v>
      </c>
      <c r="G581" s="37">
        <v>175.065</v>
      </c>
      <c r="H581" s="37">
        <v>9977.2477851000003</v>
      </c>
      <c r="I581" s="37" t="s">
        <v>11</v>
      </c>
      <c r="J581" s="37">
        <v>12045.2027851</v>
      </c>
      <c r="K581" s="37">
        <v>5883.1807203999997</v>
      </c>
    </row>
    <row r="582" spans="2:11" x14ac:dyDescent="0.25">
      <c r="B582" s="30">
        <v>42537</v>
      </c>
      <c r="C582" s="37">
        <v>631.71400000000006</v>
      </c>
      <c r="D582" s="37" t="s">
        <v>11</v>
      </c>
      <c r="E582" s="37">
        <v>740</v>
      </c>
      <c r="F582" s="37">
        <v>532.63099999999997</v>
      </c>
      <c r="G582" s="37">
        <v>175.06899999999999</v>
      </c>
      <c r="H582" s="37">
        <v>7595.3509999999997</v>
      </c>
      <c r="I582" s="37" t="s">
        <v>11</v>
      </c>
      <c r="J582" s="37">
        <v>9674.7649999999994</v>
      </c>
      <c r="K582" s="37">
        <v>4173.2514628999998</v>
      </c>
    </row>
    <row r="583" spans="2:11" x14ac:dyDescent="0.25">
      <c r="B583" s="30">
        <v>42538</v>
      </c>
      <c r="C583" s="37">
        <v>625.70000000000005</v>
      </c>
      <c r="D583" s="37" t="s">
        <v>11</v>
      </c>
      <c r="E583" s="37">
        <v>740</v>
      </c>
      <c r="F583" s="37">
        <v>532.69299999999998</v>
      </c>
      <c r="G583" s="37">
        <v>175.084</v>
      </c>
      <c r="H583" s="37">
        <v>5878.8159999999998</v>
      </c>
      <c r="I583" s="37" t="s">
        <v>11</v>
      </c>
      <c r="J583" s="37">
        <v>7952.2929999999997</v>
      </c>
      <c r="K583" s="37">
        <v>3571.6931622000002</v>
      </c>
    </row>
    <row r="584" spans="2:11" x14ac:dyDescent="0.25">
      <c r="B584" s="30">
        <v>42541</v>
      </c>
      <c r="C584" s="37">
        <v>649.68399999999997</v>
      </c>
      <c r="D584" s="37" t="s">
        <v>11</v>
      </c>
      <c r="E584" s="37">
        <v>740</v>
      </c>
      <c r="F584" s="37">
        <v>533.09900000000005</v>
      </c>
      <c r="G584" s="37">
        <v>175.089</v>
      </c>
      <c r="H584" s="37">
        <v>6727.8609999999999</v>
      </c>
      <c r="I584" s="37" t="s">
        <v>11</v>
      </c>
      <c r="J584" s="37">
        <v>8825.7330000000002</v>
      </c>
      <c r="K584" s="37">
        <v>4588.1487813000003</v>
      </c>
    </row>
    <row r="585" spans="2:11" x14ac:dyDescent="0.25">
      <c r="B585" s="30">
        <v>42542</v>
      </c>
      <c r="C585" s="37">
        <v>624.07600000000002</v>
      </c>
      <c r="D585" s="37" t="s">
        <v>11</v>
      </c>
      <c r="E585" s="37">
        <v>740</v>
      </c>
      <c r="F585" s="37">
        <v>532.66</v>
      </c>
      <c r="G585" s="37">
        <v>175.09299999999999</v>
      </c>
      <c r="H585" s="37">
        <v>7355.8630000000003</v>
      </c>
      <c r="I585" s="37" t="s">
        <v>11</v>
      </c>
      <c r="J585" s="37">
        <v>9427.6919999999991</v>
      </c>
      <c r="K585" s="37">
        <v>4398.5701925000003</v>
      </c>
    </row>
    <row r="586" spans="2:11" x14ac:dyDescent="0.25">
      <c r="B586" s="30">
        <v>42543</v>
      </c>
      <c r="C586" s="37">
        <v>604.25400000000002</v>
      </c>
      <c r="D586" s="37" t="s">
        <v>11</v>
      </c>
      <c r="E586" s="37">
        <v>740</v>
      </c>
      <c r="F586" s="37">
        <v>533.60699999999997</v>
      </c>
      <c r="G586" s="37">
        <v>175.09899999999999</v>
      </c>
      <c r="H586" s="37">
        <v>7503.5720000000001</v>
      </c>
      <c r="I586" s="37" t="s">
        <v>11</v>
      </c>
      <c r="J586" s="37">
        <v>9556.5319999999992</v>
      </c>
      <c r="K586" s="37">
        <v>4091.2595809999998</v>
      </c>
    </row>
    <row r="587" spans="2:11" x14ac:dyDescent="0.25">
      <c r="B587" s="30">
        <v>42544</v>
      </c>
      <c r="C587" s="37">
        <v>598.85</v>
      </c>
      <c r="D587" s="37" t="s">
        <v>11</v>
      </c>
      <c r="E587" s="37">
        <v>740</v>
      </c>
      <c r="F587" s="37">
        <v>633.46299999999997</v>
      </c>
      <c r="G587" s="37">
        <v>100.752</v>
      </c>
      <c r="H587" s="37">
        <v>7023.9650000000001</v>
      </c>
      <c r="I587" s="37" t="s">
        <v>11</v>
      </c>
      <c r="J587" s="37">
        <v>9097.0300000000007</v>
      </c>
      <c r="K587" s="37">
        <v>3534.9290556999999</v>
      </c>
    </row>
    <row r="588" spans="2:11" x14ac:dyDescent="0.25">
      <c r="B588" s="30">
        <v>42545</v>
      </c>
      <c r="C588" s="37">
        <v>594.553</v>
      </c>
      <c r="D588" s="37" t="s">
        <v>11</v>
      </c>
      <c r="E588" s="37">
        <v>740</v>
      </c>
      <c r="F588" s="37">
        <v>633.61400000000003</v>
      </c>
      <c r="G588" s="37">
        <v>101.937</v>
      </c>
      <c r="H588" s="37">
        <v>6107.4949999999999</v>
      </c>
      <c r="I588" s="37" t="s">
        <v>11</v>
      </c>
      <c r="J588" s="37">
        <v>8177.5990000000002</v>
      </c>
      <c r="K588" s="37">
        <v>3952.8827520000004</v>
      </c>
    </row>
    <row r="589" spans="2:11" x14ac:dyDescent="0.25">
      <c r="B589" s="30">
        <v>42548</v>
      </c>
      <c r="C589" s="37">
        <v>597.19899999999996</v>
      </c>
      <c r="D589" s="37" t="s">
        <v>11</v>
      </c>
      <c r="E589" s="37">
        <v>740</v>
      </c>
      <c r="F589" s="37">
        <v>534.44799999999998</v>
      </c>
      <c r="G589" s="37">
        <v>102.646</v>
      </c>
      <c r="H589" s="37">
        <v>5872.4560000000001</v>
      </c>
      <c r="I589" s="37" t="s">
        <v>11</v>
      </c>
      <c r="J589" s="37">
        <v>7846.7489999999998</v>
      </c>
      <c r="K589" s="37">
        <v>3943.0298596000002</v>
      </c>
    </row>
    <row r="590" spans="2:11" x14ac:dyDescent="0.25">
      <c r="B590" s="30">
        <v>42549</v>
      </c>
      <c r="C590" s="37">
        <v>601.68100000000004</v>
      </c>
      <c r="D590" s="37" t="s">
        <v>11</v>
      </c>
      <c r="E590" s="37">
        <v>740</v>
      </c>
      <c r="F590" s="37">
        <v>537.745</v>
      </c>
      <c r="G590" s="37">
        <v>192.465</v>
      </c>
      <c r="H590" s="37">
        <v>5652.9889999999996</v>
      </c>
      <c r="I590" s="37" t="s">
        <v>11</v>
      </c>
      <c r="J590" s="37">
        <v>7724.88</v>
      </c>
      <c r="K590" s="37">
        <v>4338.3260324000003</v>
      </c>
    </row>
    <row r="591" spans="2:11" x14ac:dyDescent="0.25">
      <c r="B591" s="30">
        <v>42550</v>
      </c>
      <c r="C591" s="37">
        <v>597.14700000000005</v>
      </c>
      <c r="D591" s="37" t="s">
        <v>11</v>
      </c>
      <c r="E591" s="37">
        <v>740</v>
      </c>
      <c r="F591" s="37">
        <v>528.26400000000001</v>
      </c>
      <c r="G591" s="37">
        <v>192.274</v>
      </c>
      <c r="H591" s="37">
        <v>5406.3280000000004</v>
      </c>
      <c r="I591" s="37" t="s">
        <v>11</v>
      </c>
      <c r="J591" s="37">
        <v>7464.0129999999999</v>
      </c>
      <c r="K591" s="37">
        <v>3821.7755029</v>
      </c>
    </row>
    <row r="592" spans="2:11" x14ac:dyDescent="0.25">
      <c r="B592" s="30">
        <v>42551</v>
      </c>
      <c r="C592" s="37">
        <v>616.78700000000003</v>
      </c>
      <c r="D592" s="37" t="s">
        <v>11</v>
      </c>
      <c r="E592" s="37">
        <v>740</v>
      </c>
      <c r="F592" s="37">
        <v>244.61799999999999</v>
      </c>
      <c r="G592" s="37">
        <v>742.29700000000003</v>
      </c>
      <c r="H592" s="37">
        <v>6293.0159999999996</v>
      </c>
      <c r="I592" s="37" t="s">
        <v>11</v>
      </c>
      <c r="J592" s="37">
        <v>8636.7180000000008</v>
      </c>
      <c r="K592" s="37">
        <v>3688.1622410999998</v>
      </c>
    </row>
    <row r="593" spans="2:11" x14ac:dyDescent="0.25">
      <c r="B593" s="30">
        <v>42552</v>
      </c>
      <c r="C593" s="37">
        <v>605.12699999999995</v>
      </c>
      <c r="D593" s="37" t="s">
        <v>11</v>
      </c>
      <c r="E593" s="37">
        <v>740</v>
      </c>
      <c r="F593" s="37">
        <v>195.03299999999999</v>
      </c>
      <c r="G593" s="37">
        <v>892.29200000000003</v>
      </c>
      <c r="H593" s="37">
        <v>5348.0529999999999</v>
      </c>
      <c r="I593" s="37" t="s">
        <v>11</v>
      </c>
      <c r="J593" s="37">
        <v>7780.5050000000001</v>
      </c>
      <c r="K593" s="37">
        <v>3080.1752138000002</v>
      </c>
    </row>
    <row r="594" spans="2:11" x14ac:dyDescent="0.25">
      <c r="B594" s="30">
        <v>42555</v>
      </c>
      <c r="C594" s="37">
        <v>641.86099999999999</v>
      </c>
      <c r="D594" s="37" t="s">
        <v>11</v>
      </c>
      <c r="E594" s="37">
        <v>740</v>
      </c>
      <c r="F594" s="37">
        <v>194.655</v>
      </c>
      <c r="G594" s="37">
        <v>892.31</v>
      </c>
      <c r="H594" s="37">
        <v>5313.1120000000001</v>
      </c>
      <c r="I594" s="37" t="s">
        <v>11</v>
      </c>
      <c r="J594" s="37">
        <v>7781.9380000000001</v>
      </c>
      <c r="K594" s="37">
        <v>3013.0266889</v>
      </c>
    </row>
    <row r="595" spans="2:11" x14ac:dyDescent="0.25">
      <c r="B595" s="30">
        <v>42556</v>
      </c>
      <c r="C595" s="37">
        <v>653.93799999999999</v>
      </c>
      <c r="D595" s="37" t="s">
        <v>11</v>
      </c>
      <c r="E595" s="37">
        <v>740</v>
      </c>
      <c r="F595" s="37">
        <v>181.58799999999999</v>
      </c>
      <c r="G595" s="37">
        <v>892.89400000000001</v>
      </c>
      <c r="H595" s="37">
        <v>5378.6509999999998</v>
      </c>
      <c r="I595" s="37" t="s">
        <v>11</v>
      </c>
      <c r="J595" s="37">
        <v>7847.0709999999999</v>
      </c>
      <c r="K595" s="37">
        <v>3146.2675079000001</v>
      </c>
    </row>
    <row r="596" spans="2:11" x14ac:dyDescent="0.25">
      <c r="B596" s="30">
        <v>42557</v>
      </c>
      <c r="C596" s="37">
        <v>671.53899999999999</v>
      </c>
      <c r="D596" s="37" t="s">
        <v>11</v>
      </c>
      <c r="E596" s="37">
        <v>740</v>
      </c>
      <c r="F596" s="37">
        <v>180.23500000000001</v>
      </c>
      <c r="G596" s="37">
        <v>892.74099999999999</v>
      </c>
      <c r="H596" s="37">
        <v>6338.4870000000001</v>
      </c>
      <c r="I596" s="37" t="s">
        <v>11</v>
      </c>
      <c r="J596" s="37">
        <v>8823.0020000000004</v>
      </c>
      <c r="K596" s="37">
        <v>3598.4571954000003</v>
      </c>
    </row>
    <row r="597" spans="2:11" x14ac:dyDescent="0.25">
      <c r="B597" s="30">
        <v>42558</v>
      </c>
      <c r="C597" s="37">
        <v>681.65599999999995</v>
      </c>
      <c r="D597" s="37" t="s">
        <v>11</v>
      </c>
      <c r="E597" s="37">
        <v>740</v>
      </c>
      <c r="F597" s="37">
        <v>131.203</v>
      </c>
      <c r="G597" s="37">
        <v>392.73200000000003</v>
      </c>
      <c r="H597" s="37">
        <v>5964.3779999999997</v>
      </c>
      <c r="I597" s="37" t="s">
        <v>11</v>
      </c>
      <c r="J597" s="37">
        <v>7909.9690000000001</v>
      </c>
      <c r="K597" s="37">
        <v>3362.4850805999999</v>
      </c>
    </row>
    <row r="598" spans="2:11" x14ac:dyDescent="0.25">
      <c r="B598" s="30">
        <v>42559</v>
      </c>
      <c r="C598" s="37">
        <v>664.26400000000001</v>
      </c>
      <c r="D598" s="37" t="s">
        <v>11</v>
      </c>
      <c r="E598" s="37">
        <v>740</v>
      </c>
      <c r="F598" s="37">
        <v>129.108</v>
      </c>
      <c r="G598" s="37">
        <v>392.84199999999998</v>
      </c>
      <c r="H598" s="37">
        <v>5825.8879999999999</v>
      </c>
      <c r="I598" s="37" t="s">
        <v>11</v>
      </c>
      <c r="J598" s="37">
        <v>7752.1019999999999</v>
      </c>
      <c r="K598" s="37">
        <v>3561.1200645000004</v>
      </c>
    </row>
    <row r="599" spans="2:11" x14ac:dyDescent="0.25">
      <c r="B599" s="30">
        <v>42562</v>
      </c>
      <c r="C599" s="37">
        <v>689.59900000000005</v>
      </c>
      <c r="D599" s="37" t="s">
        <v>11</v>
      </c>
      <c r="E599" s="37">
        <v>740</v>
      </c>
      <c r="F599" s="37">
        <v>128.84200000000001</v>
      </c>
      <c r="G599" s="37">
        <v>392.346</v>
      </c>
      <c r="H599" s="37">
        <v>5683.4369999999999</v>
      </c>
      <c r="I599" s="37" t="s">
        <v>11</v>
      </c>
      <c r="J599" s="37">
        <v>7634.2240000000002</v>
      </c>
      <c r="K599" s="37">
        <v>2503.4701842999998</v>
      </c>
    </row>
    <row r="600" spans="2:11" x14ac:dyDescent="0.25">
      <c r="B600" s="30">
        <v>42563</v>
      </c>
      <c r="C600" s="37">
        <v>702.69500000000005</v>
      </c>
      <c r="D600" s="37" t="s">
        <v>11</v>
      </c>
      <c r="E600" s="37">
        <v>740</v>
      </c>
      <c r="F600" s="37">
        <v>121.654</v>
      </c>
      <c r="G600" s="37">
        <v>391.85300000000001</v>
      </c>
      <c r="H600" s="37">
        <v>5883.1360000000004</v>
      </c>
      <c r="I600" s="37" t="s">
        <v>11</v>
      </c>
      <c r="J600" s="37">
        <v>7839.3379999999997</v>
      </c>
      <c r="K600" s="37">
        <v>2238.8636996</v>
      </c>
    </row>
    <row r="601" spans="2:11" x14ac:dyDescent="0.25">
      <c r="B601" s="30">
        <v>42564</v>
      </c>
      <c r="C601" s="37">
        <v>698.46500000000003</v>
      </c>
      <c r="D601" s="37" t="s">
        <v>11</v>
      </c>
      <c r="E601" s="37">
        <v>738.09900000000005</v>
      </c>
      <c r="F601" s="37">
        <v>120.67100000000001</v>
      </c>
      <c r="G601" s="37">
        <v>392.036</v>
      </c>
      <c r="H601" s="37">
        <v>6263.2849999999999</v>
      </c>
      <c r="I601" s="37" t="s">
        <v>11</v>
      </c>
      <c r="J601" s="37">
        <v>8212.5560000000005</v>
      </c>
      <c r="K601" s="37">
        <v>2793.9182910000004</v>
      </c>
    </row>
    <row r="602" spans="2:11" x14ac:dyDescent="0.25">
      <c r="B602" s="30">
        <v>42565</v>
      </c>
      <c r="C602" s="37">
        <v>716.39800000000002</v>
      </c>
      <c r="D602" s="37" t="s">
        <v>11</v>
      </c>
      <c r="E602" s="37">
        <v>740</v>
      </c>
      <c r="F602" s="37">
        <v>130.69200000000001</v>
      </c>
      <c r="G602" s="37">
        <v>391.73200000000003</v>
      </c>
      <c r="H602" s="37">
        <v>6785.2060000000001</v>
      </c>
      <c r="I602" s="37" t="s">
        <v>11</v>
      </c>
      <c r="J602" s="37">
        <v>8764.0280000000002</v>
      </c>
      <c r="K602" s="37">
        <v>2815.3042835000001</v>
      </c>
    </row>
    <row r="603" spans="2:11" x14ac:dyDescent="0.25">
      <c r="B603" s="30">
        <v>42566</v>
      </c>
      <c r="C603" s="37">
        <v>709.19299999999998</v>
      </c>
      <c r="D603" s="37" t="s">
        <v>11</v>
      </c>
      <c r="E603" s="37">
        <v>739.81799999999998</v>
      </c>
      <c r="F603" s="37">
        <v>135.87200000000001</v>
      </c>
      <c r="G603" s="37">
        <v>391.351</v>
      </c>
      <c r="H603" s="37">
        <v>6966.6729999999998</v>
      </c>
      <c r="I603" s="37" t="s">
        <v>11</v>
      </c>
      <c r="J603" s="37">
        <v>8942.9069999999992</v>
      </c>
      <c r="K603" s="37">
        <v>3214.0379813</v>
      </c>
    </row>
    <row r="604" spans="2:11" x14ac:dyDescent="0.25">
      <c r="B604" s="30">
        <v>42569</v>
      </c>
      <c r="C604" s="37">
        <v>725.96</v>
      </c>
      <c r="D604" s="37" t="s">
        <v>11</v>
      </c>
      <c r="E604" s="37">
        <v>740</v>
      </c>
      <c r="F604" s="37">
        <v>135.06399999999999</v>
      </c>
      <c r="G604" s="37">
        <v>391.48099999999999</v>
      </c>
      <c r="H604" s="37">
        <v>7618.9859999999999</v>
      </c>
      <c r="I604" s="37" t="s">
        <v>11</v>
      </c>
      <c r="J604" s="37">
        <v>9611.491</v>
      </c>
      <c r="K604" s="37">
        <v>4236.5603364000008</v>
      </c>
    </row>
    <row r="605" spans="2:11" x14ac:dyDescent="0.25">
      <c r="B605" s="30">
        <v>42570</v>
      </c>
      <c r="C605" s="37">
        <v>706.56100000000004</v>
      </c>
      <c r="D605" s="37" t="s">
        <v>11</v>
      </c>
      <c r="E605" s="37">
        <v>739.81899999999996</v>
      </c>
      <c r="F605" s="37">
        <v>135.36099999999999</v>
      </c>
      <c r="G605" s="37">
        <v>391.65899999999999</v>
      </c>
      <c r="H605" s="37">
        <v>7172.1930000000002</v>
      </c>
      <c r="I605" s="37" t="s">
        <v>11</v>
      </c>
      <c r="J605" s="37">
        <v>9145.5930000000008</v>
      </c>
      <c r="K605" s="37">
        <v>3817.6509619999997</v>
      </c>
    </row>
    <row r="606" spans="2:11" x14ac:dyDescent="0.25">
      <c r="B606" s="30">
        <v>42571</v>
      </c>
      <c r="C606" s="37">
        <v>703.02700000000004</v>
      </c>
      <c r="D606" s="37" t="s">
        <v>11</v>
      </c>
      <c r="E606" s="37">
        <v>740</v>
      </c>
      <c r="F606" s="37">
        <v>235.17599999999999</v>
      </c>
      <c r="G606" s="37">
        <v>391.483</v>
      </c>
      <c r="H606" s="37">
        <v>8236.9850000000006</v>
      </c>
      <c r="I606" s="37" t="s">
        <v>11</v>
      </c>
      <c r="J606" s="37">
        <v>10306.671</v>
      </c>
      <c r="K606" s="37">
        <v>4066.5992941999998</v>
      </c>
    </row>
    <row r="607" spans="2:11" x14ac:dyDescent="0.25">
      <c r="B607" s="30">
        <v>42572</v>
      </c>
      <c r="C607" s="37">
        <v>709.82799999999997</v>
      </c>
      <c r="D607" s="37" t="s">
        <v>11</v>
      </c>
      <c r="E607" s="37">
        <v>740</v>
      </c>
      <c r="F607" s="37">
        <v>235.601</v>
      </c>
      <c r="G607" s="37">
        <v>391.66699999999997</v>
      </c>
      <c r="H607" s="37">
        <v>6639.1409999999996</v>
      </c>
      <c r="I607" s="37" t="s">
        <v>11</v>
      </c>
      <c r="J607" s="37">
        <v>8716.2369999999992</v>
      </c>
      <c r="K607" s="37">
        <v>3160.9585107999997</v>
      </c>
    </row>
    <row r="608" spans="2:11" x14ac:dyDescent="0.25">
      <c r="B608" s="30">
        <v>42573</v>
      </c>
      <c r="C608" s="37">
        <v>707.86099999999999</v>
      </c>
      <c r="D608" s="37" t="s">
        <v>11</v>
      </c>
      <c r="E608" s="37">
        <v>740</v>
      </c>
      <c r="F608" s="37">
        <v>236.834</v>
      </c>
      <c r="G608" s="37">
        <v>301.738</v>
      </c>
      <c r="H608" s="37">
        <v>6882.62</v>
      </c>
      <c r="I608" s="37" t="s">
        <v>11</v>
      </c>
      <c r="J608" s="37">
        <v>8869.0529999999999</v>
      </c>
      <c r="K608" s="37">
        <v>3452.0181850999998</v>
      </c>
    </row>
    <row r="609" spans="2:11" x14ac:dyDescent="0.25">
      <c r="B609" s="30">
        <v>42576</v>
      </c>
      <c r="C609" s="37">
        <v>730.56600000000003</v>
      </c>
      <c r="D609" s="37" t="s">
        <v>11</v>
      </c>
      <c r="E609" s="37">
        <v>740</v>
      </c>
      <c r="F609" s="37">
        <v>237.542</v>
      </c>
      <c r="G609" s="37">
        <v>301.67899999999997</v>
      </c>
      <c r="H609" s="37">
        <v>6967.8450000000003</v>
      </c>
      <c r="I609" s="37" t="s">
        <v>11</v>
      </c>
      <c r="J609" s="37">
        <v>8977.6319999999996</v>
      </c>
      <c r="K609" s="37">
        <v>3449.7359985000003</v>
      </c>
    </row>
    <row r="610" spans="2:11" x14ac:dyDescent="0.25">
      <c r="B610" s="30">
        <v>42577</v>
      </c>
      <c r="C610" s="37">
        <v>742.50300000000004</v>
      </c>
      <c r="D610" s="37" t="s">
        <v>11</v>
      </c>
      <c r="E610" s="37">
        <v>740</v>
      </c>
      <c r="F610" s="37">
        <v>238.43100000000001</v>
      </c>
      <c r="G610" s="37">
        <v>301.721</v>
      </c>
      <c r="H610" s="37">
        <v>7171.8069999999998</v>
      </c>
      <c r="I610" s="37" t="s">
        <v>11</v>
      </c>
      <c r="J610" s="37">
        <v>9194.4619999999995</v>
      </c>
      <c r="K610" s="37">
        <v>3348.6872067999998</v>
      </c>
    </row>
    <row r="611" spans="2:11" x14ac:dyDescent="0.25">
      <c r="B611" s="30">
        <v>42578</v>
      </c>
      <c r="C611" s="37">
        <v>765.12900000000002</v>
      </c>
      <c r="D611" s="37" t="s">
        <v>11</v>
      </c>
      <c r="E611" s="37">
        <v>740</v>
      </c>
      <c r="F611" s="37">
        <v>234.90899999999999</v>
      </c>
      <c r="G611" s="37">
        <v>301.90699999999998</v>
      </c>
      <c r="H611" s="37">
        <v>6294.6589999999997</v>
      </c>
      <c r="I611" s="37" t="s">
        <v>11</v>
      </c>
      <c r="J611" s="37">
        <v>8336.6039999999994</v>
      </c>
      <c r="K611" s="37">
        <v>3425.3263176999999</v>
      </c>
    </row>
    <row r="612" spans="2:11" x14ac:dyDescent="0.25">
      <c r="B612" s="30">
        <v>42579</v>
      </c>
      <c r="C612" s="37">
        <v>772.88499999999999</v>
      </c>
      <c r="D612" s="37" t="s">
        <v>11</v>
      </c>
      <c r="E612" s="37">
        <v>740</v>
      </c>
      <c r="F612" s="37">
        <v>314.38900000000001</v>
      </c>
      <c r="G612" s="37">
        <v>802.40700000000004</v>
      </c>
      <c r="H612" s="37">
        <v>5373.1629999999996</v>
      </c>
      <c r="I612" s="37" t="s">
        <v>11</v>
      </c>
      <c r="J612" s="37">
        <v>8002.8440000000001</v>
      </c>
      <c r="K612" s="37">
        <v>3415.3500623</v>
      </c>
    </row>
    <row r="613" spans="2:11" x14ac:dyDescent="0.25">
      <c r="B613" s="30">
        <v>42580</v>
      </c>
      <c r="C613" s="37">
        <v>778.34100000000001</v>
      </c>
      <c r="D613" s="37" t="s">
        <v>11</v>
      </c>
      <c r="E613" s="37">
        <v>740</v>
      </c>
      <c r="F613" s="37">
        <v>220.36699999999999</v>
      </c>
      <c r="G613" s="37">
        <v>802.94600000000003</v>
      </c>
      <c r="H613" s="37">
        <v>4511.9840000000004</v>
      </c>
      <c r="I613" s="37" t="s">
        <v>11</v>
      </c>
      <c r="J613" s="37">
        <v>7053.6379999999999</v>
      </c>
      <c r="K613" s="37">
        <v>3508.1619777999999</v>
      </c>
    </row>
    <row r="614" spans="2:11" x14ac:dyDescent="0.25">
      <c r="B614" s="30">
        <v>42583</v>
      </c>
      <c r="C614" s="37">
        <v>791.98199999999997</v>
      </c>
      <c r="D614" s="37" t="s">
        <v>11</v>
      </c>
      <c r="E614" s="37">
        <v>740</v>
      </c>
      <c r="F614" s="37">
        <v>119.84399999999999</v>
      </c>
      <c r="G614" s="37">
        <v>802.80399999999997</v>
      </c>
      <c r="H614" s="37">
        <v>4749.3379999999997</v>
      </c>
      <c r="I614" s="37" t="s">
        <v>11</v>
      </c>
      <c r="J614" s="37">
        <v>7203.9679999999998</v>
      </c>
      <c r="K614" s="37">
        <v>3287.6070261999998</v>
      </c>
    </row>
    <row r="615" spans="2:11" x14ac:dyDescent="0.25">
      <c r="B615" s="30">
        <v>42584</v>
      </c>
      <c r="C615" s="37">
        <v>782.476</v>
      </c>
      <c r="D615" s="37" t="s">
        <v>11</v>
      </c>
      <c r="E615" s="37">
        <v>740</v>
      </c>
      <c r="F615" s="37">
        <v>119.911</v>
      </c>
      <c r="G615" s="37">
        <v>802.45600000000002</v>
      </c>
      <c r="H615" s="37">
        <v>4531.1660000000002</v>
      </c>
      <c r="I615" s="37" t="s">
        <v>11</v>
      </c>
      <c r="J615" s="37">
        <v>6976.009</v>
      </c>
      <c r="K615" s="37">
        <v>3720.4861989999999</v>
      </c>
    </row>
    <row r="616" spans="2:11" x14ac:dyDescent="0.25">
      <c r="B616" s="30">
        <v>42585</v>
      </c>
      <c r="C616" s="37">
        <v>739.92100000000005</v>
      </c>
      <c r="D616" s="37" t="s">
        <v>11</v>
      </c>
      <c r="E616" s="37">
        <v>740</v>
      </c>
      <c r="F616" s="37">
        <v>120.83199999999999</v>
      </c>
      <c r="G616" s="37">
        <v>802.55700000000002</v>
      </c>
      <c r="H616" s="37">
        <v>4104.1559999999999</v>
      </c>
      <c r="I616" s="37" t="s">
        <v>11</v>
      </c>
      <c r="J616" s="37">
        <v>6507.4660000000003</v>
      </c>
      <c r="K616" s="37">
        <v>3087.0654377999999</v>
      </c>
    </row>
    <row r="617" spans="2:11" x14ac:dyDescent="0.25">
      <c r="B617" s="30">
        <v>42586</v>
      </c>
      <c r="C617" s="37">
        <v>745.22500000000002</v>
      </c>
      <c r="D617" s="37" t="s">
        <v>11</v>
      </c>
      <c r="E617" s="37">
        <v>740</v>
      </c>
      <c r="F617" s="37">
        <v>120.438</v>
      </c>
      <c r="G617" s="37">
        <v>302.87299999999999</v>
      </c>
      <c r="H617" s="37">
        <v>4562.1059999999998</v>
      </c>
      <c r="I617" s="37" t="s">
        <v>11</v>
      </c>
      <c r="J617" s="37">
        <v>6470.6419999999998</v>
      </c>
      <c r="K617" s="37">
        <v>3259.7381017999996</v>
      </c>
    </row>
    <row r="618" spans="2:11" x14ac:dyDescent="0.25">
      <c r="B618" s="30">
        <v>42587</v>
      </c>
      <c r="C618" s="37">
        <v>743.81</v>
      </c>
      <c r="D618" s="37" t="s">
        <v>11</v>
      </c>
      <c r="E618" s="37">
        <v>740</v>
      </c>
      <c r="F618" s="37">
        <v>101.005</v>
      </c>
      <c r="G618" s="37">
        <v>202.18199999999999</v>
      </c>
      <c r="H618" s="37">
        <v>5192.482</v>
      </c>
      <c r="I618" s="37" t="s">
        <v>11</v>
      </c>
      <c r="J618" s="37">
        <v>6979.4790000000003</v>
      </c>
      <c r="K618" s="37">
        <v>2570.3309780999998</v>
      </c>
    </row>
    <row r="619" spans="2:11" x14ac:dyDescent="0.25">
      <c r="B619" s="30">
        <v>42590</v>
      </c>
      <c r="C619" s="37">
        <v>755.82</v>
      </c>
      <c r="D619" s="37" t="s">
        <v>11</v>
      </c>
      <c r="E619" s="37">
        <v>740</v>
      </c>
      <c r="F619" s="37">
        <v>85.608000000000004</v>
      </c>
      <c r="G619" s="37">
        <v>201.81399999999999</v>
      </c>
      <c r="H619" s="37">
        <v>5048.0119999999997</v>
      </c>
      <c r="I619" s="37" t="s">
        <v>11</v>
      </c>
      <c r="J619" s="37">
        <v>6831.2539999999999</v>
      </c>
      <c r="K619" s="37">
        <v>2635.0312763000002</v>
      </c>
    </row>
    <row r="620" spans="2:11" x14ac:dyDescent="0.25">
      <c r="B620" s="30">
        <v>42591</v>
      </c>
      <c r="C620" s="37">
        <v>737.048</v>
      </c>
      <c r="D620" s="37" t="s">
        <v>11</v>
      </c>
      <c r="E620" s="37">
        <v>740</v>
      </c>
      <c r="F620" s="37">
        <v>86.108000000000004</v>
      </c>
      <c r="G620" s="37">
        <v>201.999</v>
      </c>
      <c r="H620" s="37">
        <v>5516.8459999999995</v>
      </c>
      <c r="I620" s="37" t="s">
        <v>11</v>
      </c>
      <c r="J620" s="37">
        <v>7282.0010000000002</v>
      </c>
      <c r="K620" s="37">
        <v>2659.6996055999998</v>
      </c>
    </row>
    <row r="621" spans="2:11" x14ac:dyDescent="0.25">
      <c r="B621" s="30">
        <v>42592</v>
      </c>
      <c r="C621" s="37">
        <v>716.89800000000002</v>
      </c>
      <c r="D621" s="37" t="s">
        <v>11</v>
      </c>
      <c r="E621" s="37">
        <v>740</v>
      </c>
      <c r="F621" s="37">
        <v>86.146000000000001</v>
      </c>
      <c r="G621" s="37">
        <v>202.285</v>
      </c>
      <c r="H621" s="37">
        <v>5437.7969999999996</v>
      </c>
      <c r="I621" s="37" t="s">
        <v>11</v>
      </c>
      <c r="J621" s="37">
        <v>7183.1260000000002</v>
      </c>
      <c r="K621" s="37">
        <v>2383.0388662999999</v>
      </c>
    </row>
    <row r="622" spans="2:11" x14ac:dyDescent="0.25">
      <c r="B622" s="30">
        <v>42593</v>
      </c>
      <c r="C622" s="37">
        <v>701.322</v>
      </c>
      <c r="D622" s="37" t="s">
        <v>11</v>
      </c>
      <c r="E622" s="37">
        <v>740</v>
      </c>
      <c r="F622" s="37">
        <v>95.852000000000004</v>
      </c>
      <c r="G622" s="37">
        <v>201.79300000000001</v>
      </c>
      <c r="H622" s="37">
        <v>5605.598</v>
      </c>
      <c r="I622" s="37" t="s">
        <v>11</v>
      </c>
      <c r="J622" s="37">
        <v>7344.5649999999996</v>
      </c>
      <c r="K622" s="37">
        <v>2368.1676880999999</v>
      </c>
    </row>
    <row r="623" spans="2:11" x14ac:dyDescent="0.25">
      <c r="B623" s="30">
        <v>42594</v>
      </c>
      <c r="C623" s="37">
        <v>680.42499999999995</v>
      </c>
      <c r="D623" s="37" t="s">
        <v>11</v>
      </c>
      <c r="E623" s="37">
        <v>740</v>
      </c>
      <c r="F623" s="37">
        <v>88.123000000000005</v>
      </c>
      <c r="G623" s="37">
        <v>202.18299999999999</v>
      </c>
      <c r="H623" s="37">
        <v>5590.0140000000001</v>
      </c>
      <c r="I623" s="37" t="s">
        <v>11</v>
      </c>
      <c r="J623" s="37">
        <v>7300.7449999999999</v>
      </c>
      <c r="K623" s="37">
        <v>2099.2863383999997</v>
      </c>
    </row>
    <row r="624" spans="2:11" x14ac:dyDescent="0.25">
      <c r="B624" s="30">
        <v>42597</v>
      </c>
      <c r="C624" s="37">
        <v>693.16800000000001</v>
      </c>
      <c r="D624" s="37" t="s">
        <v>11</v>
      </c>
      <c r="E624" s="37">
        <v>740</v>
      </c>
      <c r="F624" s="37">
        <v>90.001999999999995</v>
      </c>
      <c r="G624" s="37">
        <v>202.053</v>
      </c>
      <c r="H624" s="37">
        <v>6051.4589999999998</v>
      </c>
      <c r="I624" s="37" t="s">
        <v>11</v>
      </c>
      <c r="J624" s="37">
        <v>7776.6819999999998</v>
      </c>
      <c r="K624" s="37">
        <v>2147.5515800999997</v>
      </c>
    </row>
    <row r="625" spans="2:11" x14ac:dyDescent="0.25">
      <c r="B625" s="30">
        <v>42598</v>
      </c>
      <c r="C625" s="37">
        <v>680.327</v>
      </c>
      <c r="D625" s="37" t="s">
        <v>11</v>
      </c>
      <c r="E625" s="37">
        <v>740</v>
      </c>
      <c r="F625" s="37">
        <v>87.751999999999995</v>
      </c>
      <c r="G625" s="37">
        <v>201.97200000000001</v>
      </c>
      <c r="H625" s="37">
        <v>7352.5069999999996</v>
      </c>
      <c r="I625" s="37" t="s">
        <v>11</v>
      </c>
      <c r="J625" s="37">
        <v>9062.5580000000009</v>
      </c>
      <c r="K625" s="37">
        <v>2366.2610427999998</v>
      </c>
    </row>
    <row r="626" spans="2:11" x14ac:dyDescent="0.25">
      <c r="B626" s="30">
        <v>42599</v>
      </c>
      <c r="C626" s="37">
        <v>671.82799999999997</v>
      </c>
      <c r="D626" s="37" t="s">
        <v>11</v>
      </c>
      <c r="E626" s="37">
        <v>740</v>
      </c>
      <c r="F626" s="37">
        <v>305.40300000000002</v>
      </c>
      <c r="G626" s="37">
        <v>201.971</v>
      </c>
      <c r="H626" s="37">
        <v>7243.2359999999999</v>
      </c>
      <c r="I626" s="37" t="s">
        <v>11</v>
      </c>
      <c r="J626" s="37">
        <v>9162.4380000000001</v>
      </c>
      <c r="K626" s="37">
        <v>2374.8807014999998</v>
      </c>
    </row>
    <row r="627" spans="2:11" x14ac:dyDescent="0.25">
      <c r="B627" s="30">
        <v>42600</v>
      </c>
      <c r="C627" s="37">
        <v>664.46199999999999</v>
      </c>
      <c r="D627" s="37" t="s">
        <v>11</v>
      </c>
      <c r="E627" s="37">
        <v>740</v>
      </c>
      <c r="F627" s="37">
        <v>205.505</v>
      </c>
      <c r="G627" s="37">
        <v>202.119</v>
      </c>
      <c r="H627" s="37">
        <v>6820.473</v>
      </c>
      <c r="I627" s="37" t="s">
        <v>11</v>
      </c>
      <c r="J627" s="37">
        <v>8632.5589999999993</v>
      </c>
      <c r="K627" s="37">
        <v>2316.3258908000003</v>
      </c>
    </row>
    <row r="628" spans="2:11" x14ac:dyDescent="0.25">
      <c r="B628" s="30">
        <v>42601</v>
      </c>
      <c r="C628" s="37">
        <v>658.83</v>
      </c>
      <c r="D628" s="37" t="s">
        <v>11</v>
      </c>
      <c r="E628" s="37">
        <v>740</v>
      </c>
      <c r="F628" s="37">
        <v>206.67400000000001</v>
      </c>
      <c r="G628" s="37">
        <v>275.88299999999998</v>
      </c>
      <c r="H628" s="37">
        <v>6996.1629999999996</v>
      </c>
      <c r="I628" s="37" t="s">
        <v>11</v>
      </c>
      <c r="J628" s="37">
        <v>8877.5499999999993</v>
      </c>
      <c r="K628" s="37">
        <v>2089.4912080999998</v>
      </c>
    </row>
    <row r="629" spans="2:11" x14ac:dyDescent="0.25">
      <c r="B629" s="30">
        <v>42604</v>
      </c>
      <c r="C629" s="37">
        <v>679.99900000000002</v>
      </c>
      <c r="D629" s="37" t="s">
        <v>11</v>
      </c>
      <c r="E629" s="37">
        <v>740</v>
      </c>
      <c r="F629" s="37">
        <v>106.669</v>
      </c>
      <c r="G629" s="37">
        <v>276.31900000000002</v>
      </c>
      <c r="H629" s="37">
        <v>6915.9350000000004</v>
      </c>
      <c r="I629" s="37" t="s">
        <v>11</v>
      </c>
      <c r="J629" s="37">
        <v>8718.9220000000005</v>
      </c>
      <c r="K629" s="37">
        <v>2468.9076499000003</v>
      </c>
    </row>
    <row r="630" spans="2:11" x14ac:dyDescent="0.25">
      <c r="B630" s="30">
        <v>42605</v>
      </c>
      <c r="C630" s="37">
        <v>681.08699999999999</v>
      </c>
      <c r="D630" s="37" t="s">
        <v>11</v>
      </c>
      <c r="E630" s="37">
        <v>740</v>
      </c>
      <c r="F630" s="37">
        <v>107.145</v>
      </c>
      <c r="G630" s="37">
        <v>276.31299999999999</v>
      </c>
      <c r="H630" s="37">
        <v>6584.4594999999999</v>
      </c>
      <c r="I630" s="37" t="s">
        <v>11</v>
      </c>
      <c r="J630" s="37">
        <v>8389.0044999999991</v>
      </c>
      <c r="K630" s="37">
        <v>2298.8230326000003</v>
      </c>
    </row>
    <row r="631" spans="2:11" x14ac:dyDescent="0.25">
      <c r="B631" s="30">
        <v>42606</v>
      </c>
      <c r="C631" s="37">
        <v>670.69799999999998</v>
      </c>
      <c r="D631" s="37" t="s">
        <v>11</v>
      </c>
      <c r="E631" s="37">
        <v>740</v>
      </c>
      <c r="F631" s="37">
        <v>108.16800000000001</v>
      </c>
      <c r="G631" s="37">
        <v>276.35700000000003</v>
      </c>
      <c r="H631" s="37">
        <v>6245.2785000000003</v>
      </c>
      <c r="I631" s="37" t="s">
        <v>11</v>
      </c>
      <c r="J631" s="37">
        <v>8040.5015000000003</v>
      </c>
      <c r="K631" s="37">
        <v>2064.2884198000002</v>
      </c>
    </row>
    <row r="632" spans="2:11" x14ac:dyDescent="0.25">
      <c r="B632" s="30">
        <v>42607</v>
      </c>
      <c r="C632" s="37">
        <v>670.06399999999996</v>
      </c>
      <c r="D632" s="37" t="s">
        <v>11</v>
      </c>
      <c r="E632" s="37">
        <v>575.96799999999996</v>
      </c>
      <c r="F632" s="37">
        <v>94.73</v>
      </c>
      <c r="G632" s="37">
        <v>276.166</v>
      </c>
      <c r="H632" s="37">
        <v>6566.1824999999999</v>
      </c>
      <c r="I632" s="37" t="s">
        <v>11</v>
      </c>
      <c r="J632" s="37">
        <v>8183.1104999999998</v>
      </c>
      <c r="K632" s="37">
        <v>2148.7716943999999</v>
      </c>
    </row>
    <row r="633" spans="2:11" x14ac:dyDescent="0.25">
      <c r="B633" s="30">
        <v>42608</v>
      </c>
      <c r="C633" s="37">
        <v>661.72900000000004</v>
      </c>
      <c r="D633" s="37" t="s">
        <v>11</v>
      </c>
      <c r="E633" s="37">
        <v>575.96799999999996</v>
      </c>
      <c r="F633" s="37">
        <v>197.97800000000001</v>
      </c>
      <c r="G633" s="37">
        <v>275.30500000000001</v>
      </c>
      <c r="H633" s="37">
        <v>6253.1144999999997</v>
      </c>
      <c r="I633" s="37" t="s">
        <v>11</v>
      </c>
      <c r="J633" s="37">
        <v>7964.0945000000002</v>
      </c>
      <c r="K633" s="37">
        <v>2184.1160362000001</v>
      </c>
    </row>
    <row r="634" spans="2:11" x14ac:dyDescent="0.25">
      <c r="B634" s="30">
        <v>42611</v>
      </c>
      <c r="C634" s="37">
        <v>666.15499999999997</v>
      </c>
      <c r="D634" s="37" t="s">
        <v>11</v>
      </c>
      <c r="E634" s="37">
        <v>575.96799999999996</v>
      </c>
      <c r="F634" s="37">
        <v>95.695999999999998</v>
      </c>
      <c r="G634" s="37">
        <v>275.96100000000001</v>
      </c>
      <c r="H634" s="37">
        <v>6334.884</v>
      </c>
      <c r="I634" s="37" t="s">
        <v>11</v>
      </c>
      <c r="J634" s="37">
        <v>7948.6639999999998</v>
      </c>
      <c r="K634" s="37">
        <v>2229.2856723999998</v>
      </c>
    </row>
    <row r="635" spans="2:11" x14ac:dyDescent="0.25">
      <c r="B635" s="30">
        <v>42612</v>
      </c>
      <c r="C635" s="37">
        <v>664.73500000000001</v>
      </c>
      <c r="D635" s="37" t="s">
        <v>11</v>
      </c>
      <c r="E635" s="37">
        <v>575.96799999999996</v>
      </c>
      <c r="F635" s="37">
        <v>91.385000000000005</v>
      </c>
      <c r="G635" s="37">
        <v>625.87199999999996</v>
      </c>
      <c r="H635" s="37">
        <v>5400.2879999999996</v>
      </c>
      <c r="I635" s="37" t="s">
        <v>11</v>
      </c>
      <c r="J635" s="37">
        <v>7358.2479999999996</v>
      </c>
      <c r="K635" s="37">
        <v>2283.1958135</v>
      </c>
    </row>
    <row r="636" spans="2:11" x14ac:dyDescent="0.25">
      <c r="B636" s="30">
        <v>42613</v>
      </c>
      <c r="C636" s="37">
        <v>679.00300000000004</v>
      </c>
      <c r="D636" s="37" t="s">
        <v>11</v>
      </c>
      <c r="E636" s="37">
        <v>575.96799999999996</v>
      </c>
      <c r="F636" s="37">
        <v>216.184</v>
      </c>
      <c r="G636" s="37">
        <v>625.798</v>
      </c>
      <c r="H636" s="37">
        <v>5251.4830000000002</v>
      </c>
      <c r="I636" s="37" t="s">
        <v>11</v>
      </c>
      <c r="J636" s="37">
        <v>7348.4359999999997</v>
      </c>
      <c r="K636" s="37">
        <v>2141.2766343999997</v>
      </c>
    </row>
    <row r="637" spans="2:11" x14ac:dyDescent="0.25">
      <c r="B637" s="30">
        <v>42614</v>
      </c>
      <c r="C637" s="37">
        <v>684.24800000000005</v>
      </c>
      <c r="D637" s="37" t="s">
        <v>11</v>
      </c>
      <c r="E637" s="37">
        <v>575.96799999999996</v>
      </c>
      <c r="F637" s="37">
        <v>102.121</v>
      </c>
      <c r="G637" s="37">
        <v>275.87400000000002</v>
      </c>
      <c r="H637" s="37">
        <v>4029.4349999999999</v>
      </c>
      <c r="I637" s="37" t="s">
        <v>11</v>
      </c>
      <c r="J637" s="37">
        <v>5667.6459999999997</v>
      </c>
      <c r="K637" s="37">
        <v>1588.2057331000001</v>
      </c>
    </row>
    <row r="638" spans="2:11" x14ac:dyDescent="0.25">
      <c r="B638" s="30">
        <v>42615</v>
      </c>
      <c r="C638" s="37">
        <v>687.82500000000005</v>
      </c>
      <c r="D638" s="37" t="s">
        <v>11</v>
      </c>
      <c r="E638" s="37">
        <v>575.96799999999996</v>
      </c>
      <c r="F638" s="37">
        <v>119.121</v>
      </c>
      <c r="G638" s="37">
        <v>275.38</v>
      </c>
      <c r="H638" s="37">
        <v>4179.37</v>
      </c>
      <c r="I638" s="37" t="s">
        <v>11</v>
      </c>
      <c r="J638" s="37">
        <v>5837.6639999999998</v>
      </c>
      <c r="K638" s="37">
        <v>1607.6023131000002</v>
      </c>
    </row>
    <row r="639" spans="2:11" x14ac:dyDescent="0.25">
      <c r="B639" s="30">
        <v>42618</v>
      </c>
      <c r="C639" s="37">
        <v>705.39200000000005</v>
      </c>
      <c r="D639" s="37" t="s">
        <v>11</v>
      </c>
      <c r="E639" s="37">
        <v>575.96799999999996</v>
      </c>
      <c r="F639" s="37">
        <v>119.22</v>
      </c>
      <c r="G639" s="37">
        <v>275.39699999999999</v>
      </c>
      <c r="H639" s="37">
        <v>4144.3879999999999</v>
      </c>
      <c r="I639" s="37" t="s">
        <v>11</v>
      </c>
      <c r="J639" s="37">
        <v>5820.3649999999998</v>
      </c>
      <c r="K639" s="37">
        <v>1596.8384411</v>
      </c>
    </row>
    <row r="640" spans="2:11" x14ac:dyDescent="0.25">
      <c r="B640" s="30">
        <v>42619</v>
      </c>
      <c r="C640" s="37">
        <v>718.61300000000006</v>
      </c>
      <c r="D640" s="37" t="s">
        <v>11</v>
      </c>
      <c r="E640" s="37">
        <v>575.96799999999996</v>
      </c>
      <c r="F640" s="37">
        <v>113.657</v>
      </c>
      <c r="G640" s="37">
        <v>275.90499999999997</v>
      </c>
      <c r="H640" s="37">
        <v>3988.1179999999999</v>
      </c>
      <c r="I640" s="37" t="s">
        <v>11</v>
      </c>
      <c r="J640" s="37">
        <v>5672.2610000000004</v>
      </c>
      <c r="K640" s="37">
        <v>1636.1862904</v>
      </c>
    </row>
    <row r="641" spans="2:11" x14ac:dyDescent="0.25">
      <c r="B641" s="30">
        <v>42620</v>
      </c>
      <c r="C641" s="37">
        <v>706.13900000000001</v>
      </c>
      <c r="D641" s="37" t="s">
        <v>11</v>
      </c>
      <c r="E641" s="37">
        <v>575.96799999999996</v>
      </c>
      <c r="F641" s="37">
        <v>134.66</v>
      </c>
      <c r="G641" s="37">
        <v>276.70699999999999</v>
      </c>
      <c r="H641" s="37">
        <v>4281.4579999999996</v>
      </c>
      <c r="I641" s="37" t="s">
        <v>11</v>
      </c>
      <c r="J641" s="37">
        <v>5974.9319999999998</v>
      </c>
      <c r="K641" s="37">
        <v>1814.0228024999999</v>
      </c>
    </row>
    <row r="642" spans="2:11" x14ac:dyDescent="0.25">
      <c r="B642" s="30">
        <v>42621</v>
      </c>
      <c r="C642" s="37">
        <v>708.45600000000002</v>
      </c>
      <c r="D642" s="37" t="s">
        <v>11</v>
      </c>
      <c r="E642" s="37">
        <v>575.96799999999996</v>
      </c>
      <c r="F642" s="37">
        <v>135.45400000000001</v>
      </c>
      <c r="G642" s="37">
        <v>276.14</v>
      </c>
      <c r="H642" s="37">
        <v>5135.6419999999998</v>
      </c>
      <c r="I642" s="37" t="s">
        <v>11</v>
      </c>
      <c r="J642" s="37">
        <v>6831.66</v>
      </c>
      <c r="K642" s="37">
        <v>1923.6867201999999</v>
      </c>
    </row>
    <row r="643" spans="2:11" x14ac:dyDescent="0.25">
      <c r="B643" s="30">
        <v>42622</v>
      </c>
      <c r="C643" s="37">
        <v>709.23400000000004</v>
      </c>
      <c r="D643" s="37" t="s">
        <v>11</v>
      </c>
      <c r="E643" s="37">
        <v>575.96799999999996</v>
      </c>
      <c r="F643" s="37">
        <v>128.77799999999999</v>
      </c>
      <c r="G643" s="37">
        <v>275.137</v>
      </c>
      <c r="H643" s="37">
        <v>6671.5469999999996</v>
      </c>
      <c r="I643" s="37" t="s">
        <v>11</v>
      </c>
      <c r="J643" s="37">
        <v>8360.6640000000007</v>
      </c>
      <c r="K643" s="37">
        <v>3223.2144629999998</v>
      </c>
    </row>
    <row r="644" spans="2:11" x14ac:dyDescent="0.25">
      <c r="B644" s="30">
        <v>42625</v>
      </c>
      <c r="C644" s="37">
        <v>733.79399999999998</v>
      </c>
      <c r="D644" s="37" t="s">
        <v>11</v>
      </c>
      <c r="E644" s="37">
        <v>575.96799999999996</v>
      </c>
      <c r="F644" s="37">
        <v>132.208</v>
      </c>
      <c r="G644" s="37">
        <v>100.078</v>
      </c>
      <c r="H644" s="37">
        <v>5982.3360000000002</v>
      </c>
      <c r="I644" s="37" t="s">
        <v>11</v>
      </c>
      <c r="J644" s="37">
        <v>7524.384</v>
      </c>
      <c r="K644" s="37">
        <v>3343.1379060999998</v>
      </c>
    </row>
    <row r="645" spans="2:11" x14ac:dyDescent="0.25">
      <c r="B645" s="30">
        <v>42626</v>
      </c>
      <c r="C645" s="37">
        <v>732.11599999999999</v>
      </c>
      <c r="D645" s="37" t="s">
        <v>11</v>
      </c>
      <c r="E645" s="37">
        <v>575.96799999999996</v>
      </c>
      <c r="F645" s="37">
        <v>422.64</v>
      </c>
      <c r="G645" s="37">
        <v>100.374</v>
      </c>
      <c r="H645" s="37">
        <v>5908.5460000000003</v>
      </c>
      <c r="I645" s="37" t="s">
        <v>11</v>
      </c>
      <c r="J645" s="37">
        <v>7739.6440000000002</v>
      </c>
      <c r="K645" s="37">
        <v>2565.3665663000002</v>
      </c>
    </row>
    <row r="646" spans="2:11" x14ac:dyDescent="0.25">
      <c r="B646" s="30">
        <v>42627</v>
      </c>
      <c r="C646" s="37">
        <v>739.53399999999999</v>
      </c>
      <c r="D646" s="37" t="s">
        <v>11</v>
      </c>
      <c r="E646" s="37">
        <v>575.96799999999996</v>
      </c>
      <c r="F646" s="37">
        <v>725.54</v>
      </c>
      <c r="G646" s="37">
        <v>100.003</v>
      </c>
      <c r="H646" s="37">
        <v>6103.3869999999997</v>
      </c>
      <c r="I646" s="37" t="s">
        <v>11</v>
      </c>
      <c r="J646" s="37">
        <v>8244.4320000000007</v>
      </c>
      <c r="K646" s="37">
        <v>2934.5830833999999</v>
      </c>
    </row>
    <row r="647" spans="2:11" x14ac:dyDescent="0.25">
      <c r="B647" s="30">
        <v>42628</v>
      </c>
      <c r="C647" s="37">
        <v>750.27300000000002</v>
      </c>
      <c r="D647" s="37" t="s">
        <v>11</v>
      </c>
      <c r="E647" s="37">
        <v>575.96799999999996</v>
      </c>
      <c r="F647" s="37">
        <v>330.61</v>
      </c>
      <c r="G647" s="37">
        <v>100.02800000000001</v>
      </c>
      <c r="H647" s="37">
        <v>8470.2990000000009</v>
      </c>
      <c r="I647" s="37" t="s">
        <v>11</v>
      </c>
      <c r="J647" s="37">
        <v>10227.178</v>
      </c>
      <c r="K647" s="37">
        <v>3778.6430644000002</v>
      </c>
    </row>
    <row r="648" spans="2:11" x14ac:dyDescent="0.25">
      <c r="B648" s="30">
        <v>42632</v>
      </c>
      <c r="C648" s="37">
        <v>765.803</v>
      </c>
      <c r="D648" s="37" t="s">
        <v>11</v>
      </c>
      <c r="E648" s="37">
        <v>575.96799999999996</v>
      </c>
      <c r="F648" s="37">
        <v>681.37</v>
      </c>
      <c r="G648" s="37">
        <v>100.011</v>
      </c>
      <c r="H648" s="37">
        <v>7747.6989999999996</v>
      </c>
      <c r="I648" s="37" t="s">
        <v>11</v>
      </c>
      <c r="J648" s="37">
        <v>9870.8510000000006</v>
      </c>
      <c r="K648" s="37">
        <v>3951.9121817</v>
      </c>
    </row>
    <row r="649" spans="2:11" x14ac:dyDescent="0.25">
      <c r="B649" s="30">
        <v>42633</v>
      </c>
      <c r="C649" s="37">
        <v>769.45</v>
      </c>
      <c r="D649" s="37" t="s">
        <v>11</v>
      </c>
      <c r="E649" s="37">
        <v>575.96799999999996</v>
      </c>
      <c r="F649" s="37">
        <v>684.63699999999994</v>
      </c>
      <c r="G649" s="37">
        <v>100.122</v>
      </c>
      <c r="H649" s="37">
        <v>7612.6149999999998</v>
      </c>
      <c r="I649" s="37" t="s">
        <v>11</v>
      </c>
      <c r="J649" s="37">
        <v>9742.7919999999995</v>
      </c>
      <c r="K649" s="37">
        <v>3815.6097986999998</v>
      </c>
    </row>
    <row r="650" spans="2:11" x14ac:dyDescent="0.25">
      <c r="B650" s="30">
        <v>42634</v>
      </c>
      <c r="C650" s="37">
        <v>762.83100000000002</v>
      </c>
      <c r="D650" s="37" t="s">
        <v>11</v>
      </c>
      <c r="E650" s="37">
        <v>575.96799999999996</v>
      </c>
      <c r="F650" s="37">
        <v>1034.816</v>
      </c>
      <c r="G650" s="37">
        <v>100.163</v>
      </c>
      <c r="H650" s="37">
        <v>8472.0509999999995</v>
      </c>
      <c r="I650" s="37" t="s">
        <v>11</v>
      </c>
      <c r="J650" s="37">
        <v>10945.829</v>
      </c>
      <c r="K650" s="37">
        <v>4529.4148606999997</v>
      </c>
    </row>
    <row r="651" spans="2:11" x14ac:dyDescent="0.25">
      <c r="B651" s="30">
        <v>42635</v>
      </c>
      <c r="C651" s="37">
        <v>767.89099999999996</v>
      </c>
      <c r="D651" s="37" t="s">
        <v>11</v>
      </c>
      <c r="E651" s="37">
        <v>654.86024999999995</v>
      </c>
      <c r="F651" s="37">
        <v>807.42</v>
      </c>
      <c r="G651" s="37">
        <v>100.785</v>
      </c>
      <c r="H651" s="37">
        <v>7885.3069999999998</v>
      </c>
      <c r="I651" s="37" t="s">
        <v>11</v>
      </c>
      <c r="J651" s="37">
        <v>10216.26325</v>
      </c>
      <c r="K651" s="37">
        <v>3682.7946701999999</v>
      </c>
    </row>
    <row r="652" spans="2:11" x14ac:dyDescent="0.25">
      <c r="B652" s="30">
        <v>42636</v>
      </c>
      <c r="C652" s="37">
        <v>764.52700000000004</v>
      </c>
      <c r="D652" s="37" t="s">
        <v>11</v>
      </c>
      <c r="E652" s="37">
        <v>654.86024999999995</v>
      </c>
      <c r="F652" s="37">
        <v>787.77200000000005</v>
      </c>
      <c r="G652" s="37">
        <v>101.163</v>
      </c>
      <c r="H652" s="37">
        <v>8096.3059999999996</v>
      </c>
      <c r="I652" s="37" t="s">
        <v>11</v>
      </c>
      <c r="J652" s="37">
        <v>10404.62825</v>
      </c>
      <c r="K652" s="37">
        <v>4621.7842276000001</v>
      </c>
    </row>
    <row r="653" spans="2:11" x14ac:dyDescent="0.25">
      <c r="B653" s="30">
        <v>42639</v>
      </c>
      <c r="C653" s="37">
        <v>783.55100000000004</v>
      </c>
      <c r="D653" s="37" t="s">
        <v>11</v>
      </c>
      <c r="E653" s="37">
        <v>654.86024999999995</v>
      </c>
      <c r="F653" s="37">
        <v>787.46600000000001</v>
      </c>
      <c r="G653" s="37">
        <v>101.426</v>
      </c>
      <c r="H653" s="37">
        <v>8152.3050000000003</v>
      </c>
      <c r="I653" s="37" t="s">
        <v>11</v>
      </c>
      <c r="J653" s="37">
        <v>10479.608249999999</v>
      </c>
      <c r="K653" s="37">
        <v>4696.1757625999999</v>
      </c>
    </row>
    <row r="654" spans="2:11" x14ac:dyDescent="0.25">
      <c r="B654" s="30">
        <v>42640</v>
      </c>
      <c r="C654" s="37">
        <v>766.60400000000004</v>
      </c>
      <c r="D654" s="37" t="s">
        <v>11</v>
      </c>
      <c r="E654" s="37">
        <v>654.86024999999995</v>
      </c>
      <c r="F654" s="37">
        <v>620.84500000000003</v>
      </c>
      <c r="G654" s="37">
        <v>56.594999999999999</v>
      </c>
      <c r="H654" s="37">
        <v>8518.1939999999995</v>
      </c>
      <c r="I654" s="37" t="s">
        <v>11</v>
      </c>
      <c r="J654" s="37">
        <v>10617.098249999999</v>
      </c>
      <c r="K654" s="37">
        <v>4953.5871318</v>
      </c>
    </row>
    <row r="655" spans="2:11" x14ac:dyDescent="0.25">
      <c r="B655" s="30">
        <v>42641</v>
      </c>
      <c r="C655" s="37">
        <v>802.096</v>
      </c>
      <c r="D655" s="37" t="s">
        <v>11</v>
      </c>
      <c r="E655" s="37">
        <v>654.86024999999995</v>
      </c>
      <c r="F655" s="37">
        <v>422.58100000000002</v>
      </c>
      <c r="G655" s="37">
        <v>55.043999999999997</v>
      </c>
      <c r="H655" s="37">
        <v>8104.857</v>
      </c>
      <c r="I655" s="37" t="s">
        <v>11</v>
      </c>
      <c r="J655" s="37">
        <v>10039.438249999999</v>
      </c>
      <c r="K655" s="37">
        <v>4497.6489297999997</v>
      </c>
    </row>
    <row r="656" spans="2:11" x14ac:dyDescent="0.25">
      <c r="B656" s="30">
        <v>42642</v>
      </c>
      <c r="C656" s="37">
        <v>806.697</v>
      </c>
      <c r="D656" s="37" t="s">
        <v>11</v>
      </c>
      <c r="E656" s="37">
        <v>654.86024999999995</v>
      </c>
      <c r="F656" s="37">
        <v>300.24400000000003</v>
      </c>
      <c r="G656" s="37">
        <v>200.24</v>
      </c>
      <c r="H656" s="37">
        <v>7946.0780000000004</v>
      </c>
      <c r="I656" s="37" t="s">
        <v>11</v>
      </c>
      <c r="J656" s="37">
        <v>9908.1192499999997</v>
      </c>
      <c r="K656" s="37">
        <v>4295.5509773000003</v>
      </c>
    </row>
    <row r="657" spans="2:11" x14ac:dyDescent="0.25">
      <c r="B657" s="30">
        <v>42643</v>
      </c>
      <c r="C657" s="37">
        <v>747.31799999999998</v>
      </c>
      <c r="D657" s="37" t="s">
        <v>11</v>
      </c>
      <c r="E657" s="37">
        <v>654.86024999999995</v>
      </c>
      <c r="F657" s="37">
        <v>423.73700000000002</v>
      </c>
      <c r="G657" s="37">
        <v>551.92600000000004</v>
      </c>
      <c r="H657" s="37">
        <v>7599.8059999999996</v>
      </c>
      <c r="I657" s="37" t="s">
        <v>11</v>
      </c>
      <c r="J657" s="37">
        <v>9977.64725</v>
      </c>
      <c r="K657" s="37">
        <v>4174.7716264999999</v>
      </c>
    </row>
    <row r="658" spans="2:11" x14ac:dyDescent="0.25">
      <c r="B658" s="30">
        <v>42646</v>
      </c>
      <c r="C658" s="37">
        <v>764.971</v>
      </c>
      <c r="D658" s="37" t="s">
        <v>11</v>
      </c>
      <c r="E658" s="37">
        <v>654.86024999999995</v>
      </c>
      <c r="F658" s="37">
        <v>304.577</v>
      </c>
      <c r="G658" s="37">
        <v>537.25800000000004</v>
      </c>
      <c r="H658" s="37">
        <v>7773.5479999999998</v>
      </c>
      <c r="I658" s="37" t="s">
        <v>11</v>
      </c>
      <c r="J658" s="37">
        <v>10035.214250000001</v>
      </c>
      <c r="K658" s="37">
        <v>3530.6251305000001</v>
      </c>
    </row>
    <row r="659" spans="2:11" x14ac:dyDescent="0.25">
      <c r="B659" s="30">
        <v>42647</v>
      </c>
      <c r="C659" s="37">
        <v>771.76700000000005</v>
      </c>
      <c r="D659" s="37" t="s">
        <v>11</v>
      </c>
      <c r="E659" s="37">
        <v>654.86024999999995</v>
      </c>
      <c r="F659" s="37">
        <v>348.678</v>
      </c>
      <c r="G659" s="37">
        <v>543.28300000000002</v>
      </c>
      <c r="H659" s="37">
        <v>8227.3459999999995</v>
      </c>
      <c r="I659" s="37" t="s">
        <v>11</v>
      </c>
      <c r="J659" s="37">
        <v>10545.93425</v>
      </c>
      <c r="K659" s="37">
        <v>3819.6916929999998</v>
      </c>
    </row>
    <row r="660" spans="2:11" x14ac:dyDescent="0.25">
      <c r="B660" s="30">
        <v>42648</v>
      </c>
      <c r="C660" s="37">
        <v>777.97900000000004</v>
      </c>
      <c r="D660" s="37" t="s">
        <v>11</v>
      </c>
      <c r="E660" s="37">
        <v>654.86024999999995</v>
      </c>
      <c r="F660" s="37">
        <v>450.33699999999999</v>
      </c>
      <c r="G660" s="37">
        <v>543.17899999999997</v>
      </c>
      <c r="H660" s="37">
        <v>8961.4259999999995</v>
      </c>
      <c r="I660" s="37" t="s">
        <v>11</v>
      </c>
      <c r="J660" s="37">
        <v>11387.78125</v>
      </c>
      <c r="K660" s="37">
        <v>4923.3737434000004</v>
      </c>
    </row>
    <row r="661" spans="2:11" x14ac:dyDescent="0.25">
      <c r="B661" s="30">
        <v>42649</v>
      </c>
      <c r="C661" s="37">
        <v>774.49</v>
      </c>
      <c r="D661" s="37" t="s">
        <v>11</v>
      </c>
      <c r="E661" s="37">
        <v>654.86024999999995</v>
      </c>
      <c r="F661" s="37">
        <v>583.351</v>
      </c>
      <c r="G661" s="37">
        <v>542.63699999999994</v>
      </c>
      <c r="H661" s="37">
        <v>9708.1659999999993</v>
      </c>
      <c r="I661" s="37" t="s">
        <v>11</v>
      </c>
      <c r="J661" s="37">
        <v>12263.50425</v>
      </c>
      <c r="K661" s="37">
        <v>5778.6762916999996</v>
      </c>
    </row>
    <row r="662" spans="2:11" x14ac:dyDescent="0.25">
      <c r="B662" s="30">
        <v>42650</v>
      </c>
      <c r="C662" s="37">
        <v>768.89599999999996</v>
      </c>
      <c r="D662" s="37" t="s">
        <v>11</v>
      </c>
      <c r="E662" s="37">
        <v>654.86024999999995</v>
      </c>
      <c r="F662" s="37">
        <v>550.61099999999999</v>
      </c>
      <c r="G662" s="37">
        <v>542.70399999999995</v>
      </c>
      <c r="H662" s="37">
        <v>10565.641</v>
      </c>
      <c r="I662" s="37" t="s">
        <v>11</v>
      </c>
      <c r="J662" s="37">
        <v>13082.71225</v>
      </c>
      <c r="K662" s="37">
        <v>5318.5622018000004</v>
      </c>
    </row>
    <row r="663" spans="2:11" x14ac:dyDescent="0.25">
      <c r="B663" s="30">
        <v>42653</v>
      </c>
      <c r="C663" s="37">
        <v>793.28</v>
      </c>
      <c r="D663" s="37" t="s">
        <v>11</v>
      </c>
      <c r="E663" s="37">
        <v>654.86024999999995</v>
      </c>
      <c r="F663" s="37">
        <v>550.59299999999996</v>
      </c>
      <c r="G663" s="37">
        <v>542.71199999999999</v>
      </c>
      <c r="H663" s="37">
        <v>9666.0840000000007</v>
      </c>
      <c r="I663" s="37" t="s">
        <v>11</v>
      </c>
      <c r="J663" s="37">
        <v>12207.52925</v>
      </c>
      <c r="K663" s="37">
        <v>5040.7981178999999</v>
      </c>
    </row>
    <row r="664" spans="2:11" x14ac:dyDescent="0.25">
      <c r="B664" s="30">
        <v>42654</v>
      </c>
      <c r="C664" s="37">
        <v>764.08399999999995</v>
      </c>
      <c r="D664" s="37" t="s">
        <v>11</v>
      </c>
      <c r="E664" s="37">
        <v>654.86024999999995</v>
      </c>
      <c r="F664" s="37">
        <v>485.31599999999997</v>
      </c>
      <c r="G664" s="37">
        <v>542.65300000000002</v>
      </c>
      <c r="H664" s="37">
        <v>9696.3719999999994</v>
      </c>
      <c r="I664" s="37" t="s">
        <v>11</v>
      </c>
      <c r="J664" s="37">
        <v>12143.285250000001</v>
      </c>
      <c r="K664" s="37">
        <v>5256.6563483</v>
      </c>
    </row>
    <row r="665" spans="2:11" x14ac:dyDescent="0.25">
      <c r="B665" s="30">
        <v>42655</v>
      </c>
      <c r="C665" s="37">
        <v>731.79399999999998</v>
      </c>
      <c r="D665" s="37" t="s">
        <v>11</v>
      </c>
      <c r="E665" s="37">
        <v>654.86024999999995</v>
      </c>
      <c r="F665" s="37">
        <v>550.19200000000001</v>
      </c>
      <c r="G665" s="37">
        <v>541.37</v>
      </c>
      <c r="H665" s="37">
        <v>9947.0740000000005</v>
      </c>
      <c r="I665" s="37" t="s">
        <v>11</v>
      </c>
      <c r="J665" s="37">
        <v>12425.29025</v>
      </c>
      <c r="K665" s="37">
        <v>5364.5916321000004</v>
      </c>
    </row>
    <row r="666" spans="2:11" x14ac:dyDescent="0.25">
      <c r="B666" s="30">
        <v>42656</v>
      </c>
      <c r="C666" s="37">
        <v>733.79</v>
      </c>
      <c r="D666" s="37" t="s">
        <v>11</v>
      </c>
      <c r="E666" s="37">
        <v>654.86024999999995</v>
      </c>
      <c r="F666" s="37">
        <v>319.53100000000001</v>
      </c>
      <c r="G666" s="37">
        <v>364.75400000000002</v>
      </c>
      <c r="H666" s="37">
        <v>8666.5139999999992</v>
      </c>
      <c r="I666" s="37" t="s">
        <v>11</v>
      </c>
      <c r="J666" s="37">
        <v>10739.44925</v>
      </c>
      <c r="K666" s="37">
        <v>4030.9901834000002</v>
      </c>
    </row>
    <row r="667" spans="2:11" x14ac:dyDescent="0.25">
      <c r="B667" s="30">
        <v>42657</v>
      </c>
      <c r="C667" s="37">
        <v>694.97900000000004</v>
      </c>
      <c r="D667" s="37" t="s">
        <v>11</v>
      </c>
      <c r="E667" s="37">
        <v>654.86024999999995</v>
      </c>
      <c r="F667" s="37">
        <v>298.45600000000002</v>
      </c>
      <c r="G667" s="37">
        <v>364.74299999999999</v>
      </c>
      <c r="H667" s="37">
        <v>9456.5750000000007</v>
      </c>
      <c r="I667" s="37" t="s">
        <v>11</v>
      </c>
      <c r="J667" s="37">
        <v>11469.61325</v>
      </c>
      <c r="K667" s="37">
        <v>5186.1337065000007</v>
      </c>
    </row>
    <row r="668" spans="2:11" x14ac:dyDescent="0.25">
      <c r="B668" s="30">
        <v>42660</v>
      </c>
      <c r="C668" s="37">
        <v>659.11900000000003</v>
      </c>
      <c r="D668" s="37" t="s">
        <v>11</v>
      </c>
      <c r="E668" s="37">
        <v>654.86024999999995</v>
      </c>
      <c r="F668" s="37">
        <v>495.68</v>
      </c>
      <c r="G668" s="37">
        <v>217.14400000000001</v>
      </c>
      <c r="H668" s="37">
        <v>9151.1689999999999</v>
      </c>
      <c r="I668" s="37" t="s">
        <v>11</v>
      </c>
      <c r="J668" s="37">
        <v>11177.972250000001</v>
      </c>
      <c r="K668" s="37">
        <v>4754.5759843999995</v>
      </c>
    </row>
    <row r="669" spans="2:11" x14ac:dyDescent="0.25">
      <c r="B669" s="30">
        <v>42661</v>
      </c>
      <c r="C669" s="37">
        <v>632.08699999999999</v>
      </c>
      <c r="D669" s="37" t="s">
        <v>11</v>
      </c>
      <c r="E669" s="37">
        <v>654.86024999999995</v>
      </c>
      <c r="F669" s="37">
        <v>596.173</v>
      </c>
      <c r="G669" s="37">
        <v>247.994</v>
      </c>
      <c r="H669" s="37">
        <v>8673.0869999999995</v>
      </c>
      <c r="I669" s="37" t="s">
        <v>11</v>
      </c>
      <c r="J669" s="37">
        <v>10804.20125</v>
      </c>
      <c r="K669" s="37">
        <v>4830.813439900001</v>
      </c>
    </row>
    <row r="670" spans="2:11" x14ac:dyDescent="0.25">
      <c r="B670" s="30">
        <v>42662</v>
      </c>
      <c r="C670" s="37">
        <v>623.57899999999995</v>
      </c>
      <c r="D670" s="37" t="s">
        <v>11</v>
      </c>
      <c r="E670" s="37">
        <v>654.86024999999995</v>
      </c>
      <c r="F670" s="37">
        <v>530.44100000000003</v>
      </c>
      <c r="G670" s="37">
        <v>247.73400000000001</v>
      </c>
      <c r="H670" s="37">
        <v>10237.455</v>
      </c>
      <c r="I670" s="37" t="s">
        <v>11</v>
      </c>
      <c r="J670" s="37">
        <v>12294.06925</v>
      </c>
      <c r="K670" s="37">
        <v>5353.8390136999997</v>
      </c>
    </row>
    <row r="671" spans="2:11" x14ac:dyDescent="0.25">
      <c r="B671" s="30">
        <v>42663</v>
      </c>
      <c r="C671" s="37">
        <v>613.62300000000005</v>
      </c>
      <c r="D671" s="37" t="s">
        <v>11</v>
      </c>
      <c r="E671" s="37">
        <v>655.13225</v>
      </c>
      <c r="F671" s="37">
        <v>566.91300000000001</v>
      </c>
      <c r="G671" s="37">
        <v>247.50399999999999</v>
      </c>
      <c r="H671" s="37">
        <v>10467.857</v>
      </c>
      <c r="I671" s="37" t="s">
        <v>11</v>
      </c>
      <c r="J671" s="37">
        <v>12551.02925</v>
      </c>
      <c r="K671" s="37">
        <v>3940.8423333000001</v>
      </c>
    </row>
    <row r="672" spans="2:11" x14ac:dyDescent="0.25">
      <c r="B672" s="30">
        <v>42664</v>
      </c>
      <c r="C672" s="37">
        <v>604.97400000000005</v>
      </c>
      <c r="D672" s="37" t="s">
        <v>11</v>
      </c>
      <c r="E672" s="37">
        <v>655.13225</v>
      </c>
      <c r="F672" s="37">
        <v>526.04100000000005</v>
      </c>
      <c r="G672" s="37">
        <v>223.40799999999999</v>
      </c>
      <c r="H672" s="37">
        <v>9900.6740000000009</v>
      </c>
      <c r="I672" s="37" t="s">
        <v>11</v>
      </c>
      <c r="J672" s="37">
        <v>11910.22925</v>
      </c>
      <c r="K672" s="37">
        <v>2729.5859083999999</v>
      </c>
    </row>
    <row r="673" spans="2:11" x14ac:dyDescent="0.25">
      <c r="B673" s="30">
        <v>42667</v>
      </c>
      <c r="C673" s="37">
        <v>604.29200000000003</v>
      </c>
      <c r="D673" s="37" t="s">
        <v>11</v>
      </c>
      <c r="E673" s="37">
        <v>655.13225</v>
      </c>
      <c r="F673" s="37">
        <v>525.62099999999998</v>
      </c>
      <c r="G673" s="37">
        <v>223.51400000000001</v>
      </c>
      <c r="H673" s="37">
        <v>10044.206</v>
      </c>
      <c r="I673" s="37" t="s">
        <v>11</v>
      </c>
      <c r="J673" s="37">
        <v>12052.76525</v>
      </c>
      <c r="K673" s="37">
        <v>3574.1071947</v>
      </c>
    </row>
    <row r="674" spans="2:11" x14ac:dyDescent="0.25">
      <c r="B674" s="30">
        <v>42668</v>
      </c>
      <c r="C674" s="37">
        <v>592.81899999999996</v>
      </c>
      <c r="D674" s="37" t="s">
        <v>11</v>
      </c>
      <c r="E674" s="37">
        <v>655.13225</v>
      </c>
      <c r="F674" s="37">
        <v>538.41999999999996</v>
      </c>
      <c r="G674" s="37">
        <v>223.43799999999999</v>
      </c>
      <c r="H674" s="37">
        <v>9536.2759999999998</v>
      </c>
      <c r="I674" s="37" t="s">
        <v>11</v>
      </c>
      <c r="J674" s="37">
        <v>11546.08525</v>
      </c>
      <c r="K674" s="37">
        <v>3652.2021341999998</v>
      </c>
    </row>
    <row r="675" spans="2:11" x14ac:dyDescent="0.25">
      <c r="B675" s="30">
        <v>42669</v>
      </c>
      <c r="C675" s="37">
        <v>589.51300000000003</v>
      </c>
      <c r="D675" s="37" t="s">
        <v>11</v>
      </c>
      <c r="E675" s="37">
        <v>655.13225</v>
      </c>
      <c r="F675" s="37">
        <v>600.31899999999996</v>
      </c>
      <c r="G675" s="37">
        <v>223.36600000000001</v>
      </c>
      <c r="H675" s="37">
        <v>9711.9449999999997</v>
      </c>
      <c r="I675" s="37" t="s">
        <v>11</v>
      </c>
      <c r="J675" s="37">
        <v>11780.275250000001</v>
      </c>
      <c r="K675" s="37">
        <v>3264.4737280999998</v>
      </c>
    </row>
    <row r="676" spans="2:11" x14ac:dyDescent="0.25">
      <c r="B676" s="30">
        <v>42670</v>
      </c>
      <c r="C676" s="37">
        <v>581.20500000000004</v>
      </c>
      <c r="D676" s="37" t="s">
        <v>11</v>
      </c>
      <c r="E676" s="37">
        <v>655.13225</v>
      </c>
      <c r="F676" s="37">
        <v>522.36400000000003</v>
      </c>
      <c r="G676" s="37">
        <v>223.02099999999999</v>
      </c>
      <c r="H676" s="37">
        <v>8192.8709999999992</v>
      </c>
      <c r="I676" s="37" t="s">
        <v>11</v>
      </c>
      <c r="J676" s="37">
        <v>10174.59325</v>
      </c>
      <c r="K676" s="37">
        <v>2782.5906414999999</v>
      </c>
    </row>
    <row r="677" spans="2:11" x14ac:dyDescent="0.25">
      <c r="B677" s="30">
        <v>42671</v>
      </c>
      <c r="C677" s="37">
        <v>569.69600000000003</v>
      </c>
      <c r="D677" s="37" t="s">
        <v>11</v>
      </c>
      <c r="E677" s="37">
        <v>655.13225</v>
      </c>
      <c r="F677" s="37">
        <v>450.82100000000003</v>
      </c>
      <c r="G677" s="37">
        <v>722.86800000000005</v>
      </c>
      <c r="H677" s="37">
        <v>7354.0060000000003</v>
      </c>
      <c r="I677" s="37" t="s">
        <v>11</v>
      </c>
      <c r="J677" s="37">
        <v>9752.5232500000002</v>
      </c>
      <c r="K677" s="37">
        <v>2576.4362511999998</v>
      </c>
    </row>
    <row r="678" spans="2:11" x14ac:dyDescent="0.25">
      <c r="B678" s="30">
        <v>42674</v>
      </c>
      <c r="C678" s="37">
        <v>595.19399999999996</v>
      </c>
      <c r="D678" s="37" t="s">
        <v>11</v>
      </c>
      <c r="E678" s="37">
        <v>655.13225</v>
      </c>
      <c r="F678" s="37">
        <v>264.66899999999998</v>
      </c>
      <c r="G678" s="37">
        <v>774.24199999999996</v>
      </c>
      <c r="H678" s="37">
        <v>6766.875</v>
      </c>
      <c r="I678" s="37" t="s">
        <v>11</v>
      </c>
      <c r="J678" s="37">
        <v>9056.1122500000001</v>
      </c>
      <c r="K678" s="37">
        <v>2341.7957805000001</v>
      </c>
    </row>
    <row r="679" spans="2:11" x14ac:dyDescent="0.25">
      <c r="B679" s="30">
        <v>42675</v>
      </c>
      <c r="C679" s="37">
        <v>598.93499999999995</v>
      </c>
      <c r="D679" s="37" t="s">
        <v>11</v>
      </c>
      <c r="E679" s="37">
        <v>655.13225</v>
      </c>
      <c r="F679" s="37">
        <v>110.864</v>
      </c>
      <c r="G679" s="37">
        <v>923.90499999999997</v>
      </c>
      <c r="H679" s="37">
        <v>6573.893</v>
      </c>
      <c r="I679" s="37" t="s">
        <v>11</v>
      </c>
      <c r="J679" s="37">
        <v>8862.7292500000003</v>
      </c>
      <c r="K679" s="37">
        <v>2217.6812144999999</v>
      </c>
    </row>
    <row r="680" spans="2:11" x14ac:dyDescent="0.25">
      <c r="B680" s="30">
        <v>42677</v>
      </c>
      <c r="C680" s="37">
        <v>611.952</v>
      </c>
      <c r="D680" s="37" t="s">
        <v>11</v>
      </c>
      <c r="E680" s="37">
        <v>655.13225</v>
      </c>
      <c r="F680" s="37">
        <v>114.47199999999999</v>
      </c>
      <c r="G680" s="37">
        <v>426.255</v>
      </c>
      <c r="H680" s="37">
        <v>7195.7950000000001</v>
      </c>
      <c r="I680" s="37" t="s">
        <v>11</v>
      </c>
      <c r="J680" s="37">
        <v>9003.6062500000007</v>
      </c>
      <c r="K680" s="37">
        <v>2267.5328265999997</v>
      </c>
    </row>
    <row r="681" spans="2:11" x14ac:dyDescent="0.25">
      <c r="B681" s="30">
        <v>42678</v>
      </c>
      <c r="C681" s="37">
        <v>612.56799999999998</v>
      </c>
      <c r="D681" s="37" t="s">
        <v>11</v>
      </c>
      <c r="E681" s="37">
        <v>655.13225</v>
      </c>
      <c r="F681" s="37">
        <v>108.178</v>
      </c>
      <c r="G681" s="37">
        <v>426.07799999999997</v>
      </c>
      <c r="H681" s="37">
        <v>7647.0940000000001</v>
      </c>
      <c r="I681" s="37" t="s">
        <v>11</v>
      </c>
      <c r="J681" s="37">
        <v>9449.0502500000002</v>
      </c>
      <c r="K681" s="37">
        <v>2463.2623758999998</v>
      </c>
    </row>
    <row r="682" spans="2:11" x14ac:dyDescent="0.25">
      <c r="B682" s="30">
        <v>42681</v>
      </c>
      <c r="C682" s="37">
        <v>619.70899999999995</v>
      </c>
      <c r="D682" s="37" t="s">
        <v>11</v>
      </c>
      <c r="E682" s="37">
        <v>655.13225</v>
      </c>
      <c r="F682" s="37">
        <v>117.59399999999999</v>
      </c>
      <c r="G682" s="37">
        <v>415.15800000000002</v>
      </c>
      <c r="H682" s="37">
        <v>6831.3869999999997</v>
      </c>
      <c r="I682" s="37" t="s">
        <v>11</v>
      </c>
      <c r="J682" s="37">
        <v>8638.9802500000005</v>
      </c>
      <c r="K682" s="37">
        <v>2452.6128862999999</v>
      </c>
    </row>
    <row r="683" spans="2:11" x14ac:dyDescent="0.25">
      <c r="B683" s="30">
        <v>42682</v>
      </c>
      <c r="C683" s="37">
        <v>610.12400000000002</v>
      </c>
      <c r="D683" s="37" t="s">
        <v>11</v>
      </c>
      <c r="E683" s="37">
        <v>655.13225</v>
      </c>
      <c r="F683" s="37">
        <v>237.834</v>
      </c>
      <c r="G683" s="37">
        <v>213.24299999999999</v>
      </c>
      <c r="H683" s="37">
        <v>6537.8230000000003</v>
      </c>
      <c r="I683" s="37" t="s">
        <v>11</v>
      </c>
      <c r="J683" s="37">
        <v>8254.15625</v>
      </c>
      <c r="K683" s="37">
        <v>2192.8421266999999</v>
      </c>
    </row>
    <row r="684" spans="2:11" x14ac:dyDescent="0.25">
      <c r="B684" s="30">
        <v>42683</v>
      </c>
      <c r="C684" s="37">
        <v>604.09400000000005</v>
      </c>
      <c r="D684" s="37" t="s">
        <v>11</v>
      </c>
      <c r="E684" s="37">
        <v>655.13225</v>
      </c>
      <c r="F684" s="37">
        <v>335.35700000000003</v>
      </c>
      <c r="G684" s="37">
        <v>212.63499999999999</v>
      </c>
      <c r="H684" s="37">
        <v>8543.98</v>
      </c>
      <c r="I684" s="37" t="s">
        <v>11</v>
      </c>
      <c r="J684" s="37">
        <v>10351.198249999999</v>
      </c>
      <c r="K684" s="37">
        <v>2822.4151932999998</v>
      </c>
    </row>
    <row r="685" spans="2:11" x14ac:dyDescent="0.25">
      <c r="B685" s="30">
        <v>42684</v>
      </c>
      <c r="C685" s="37">
        <v>611.43200000000002</v>
      </c>
      <c r="D685" s="37" t="s">
        <v>11</v>
      </c>
      <c r="E685" s="37">
        <v>655.13225</v>
      </c>
      <c r="F685" s="37">
        <v>511.536</v>
      </c>
      <c r="G685" s="37">
        <v>216.69900000000001</v>
      </c>
      <c r="H685" s="37">
        <v>8307.7420000000002</v>
      </c>
      <c r="I685" s="37" t="s">
        <v>11</v>
      </c>
      <c r="J685" s="37">
        <v>10302.54125</v>
      </c>
      <c r="K685" s="37">
        <v>2954.1445139000002</v>
      </c>
    </row>
    <row r="686" spans="2:11" x14ac:dyDescent="0.25">
      <c r="B686" s="30">
        <v>42685</v>
      </c>
      <c r="C686" s="37">
        <v>630.21600000000001</v>
      </c>
      <c r="D686" s="37" t="s">
        <v>11</v>
      </c>
      <c r="E686" s="37">
        <v>655.13225</v>
      </c>
      <c r="F686" s="37">
        <v>511.63600000000002</v>
      </c>
      <c r="G686" s="37">
        <v>216.75200000000001</v>
      </c>
      <c r="H686" s="37">
        <v>8054.0569999999998</v>
      </c>
      <c r="I686" s="37" t="s">
        <v>11</v>
      </c>
      <c r="J686" s="37">
        <v>10067.793250000001</v>
      </c>
      <c r="K686" s="37">
        <v>2956.6190531000002</v>
      </c>
    </row>
    <row r="687" spans="2:11" x14ac:dyDescent="0.25">
      <c r="B687" s="30">
        <v>42688</v>
      </c>
      <c r="C687" s="37">
        <v>641.06500000000005</v>
      </c>
      <c r="D687" s="37" t="s">
        <v>11</v>
      </c>
      <c r="E687" s="37">
        <v>655.13225</v>
      </c>
      <c r="F687" s="37">
        <v>298.46300000000002</v>
      </c>
      <c r="G687" s="37">
        <v>217.196</v>
      </c>
      <c r="H687" s="37">
        <v>9186.607</v>
      </c>
      <c r="I687" s="37" t="s">
        <v>11</v>
      </c>
      <c r="J687" s="37">
        <v>10998.463250000001</v>
      </c>
      <c r="K687" s="37">
        <v>4470.8942728000002</v>
      </c>
    </row>
    <row r="688" spans="2:11" x14ac:dyDescent="0.25">
      <c r="B688" s="30">
        <v>42689</v>
      </c>
      <c r="C688" s="37">
        <v>644.09500000000003</v>
      </c>
      <c r="D688" s="37" t="s">
        <v>11</v>
      </c>
      <c r="E688" s="37">
        <v>655.13225</v>
      </c>
      <c r="F688" s="37">
        <v>404.67099999999999</v>
      </c>
      <c r="G688" s="37">
        <v>219.851</v>
      </c>
      <c r="H688" s="37">
        <v>9288.1959999999999</v>
      </c>
      <c r="I688" s="37" t="s">
        <v>11</v>
      </c>
      <c r="J688" s="37">
        <v>11211.945250000001</v>
      </c>
      <c r="K688" s="37">
        <v>5592.1463773999994</v>
      </c>
    </row>
    <row r="689" spans="2:11" x14ac:dyDescent="0.25">
      <c r="B689" s="30">
        <v>42690</v>
      </c>
      <c r="C689" s="37">
        <v>645.60199999999998</v>
      </c>
      <c r="D689" s="37" t="s">
        <v>11</v>
      </c>
      <c r="E689" s="37">
        <v>655.13225</v>
      </c>
      <c r="F689" s="37">
        <v>403.72899999999998</v>
      </c>
      <c r="G689" s="37">
        <v>256.82299999999998</v>
      </c>
      <c r="H689" s="37">
        <v>8881.7800000000007</v>
      </c>
      <c r="I689" s="37" t="s">
        <v>11</v>
      </c>
      <c r="J689" s="37">
        <v>10843.06625</v>
      </c>
      <c r="K689" s="37">
        <v>4511.4794817000002</v>
      </c>
    </row>
    <row r="690" spans="2:11" x14ac:dyDescent="0.25">
      <c r="B690" s="30">
        <v>42691</v>
      </c>
      <c r="C690" s="37">
        <v>645.06700000000001</v>
      </c>
      <c r="D690" s="37" t="s">
        <v>11</v>
      </c>
      <c r="E690" s="37">
        <v>459.27800000000002</v>
      </c>
      <c r="F690" s="37">
        <v>402.38900000000001</v>
      </c>
      <c r="G690" s="37">
        <v>243.494</v>
      </c>
      <c r="H690" s="37">
        <v>9940.86</v>
      </c>
      <c r="I690" s="37" t="s">
        <v>11</v>
      </c>
      <c r="J690" s="37">
        <v>11691.088</v>
      </c>
      <c r="K690" s="37">
        <v>4975.7130231000001</v>
      </c>
    </row>
    <row r="691" spans="2:11" x14ac:dyDescent="0.25">
      <c r="B691" s="30">
        <v>42692</v>
      </c>
      <c r="C691" s="37">
        <v>656.53599999999994</v>
      </c>
      <c r="D691" s="37" t="s">
        <v>11</v>
      </c>
      <c r="E691" s="37">
        <v>459.27800000000002</v>
      </c>
      <c r="F691" s="37">
        <v>402.42700000000002</v>
      </c>
      <c r="G691" s="37">
        <v>244.41300000000001</v>
      </c>
      <c r="H691" s="37">
        <v>8959.4959999999992</v>
      </c>
      <c r="I691" s="37" t="s">
        <v>11</v>
      </c>
      <c r="J691" s="37">
        <v>10722.15</v>
      </c>
      <c r="K691" s="37">
        <v>4750.3031829000001</v>
      </c>
    </row>
    <row r="692" spans="2:11" x14ac:dyDescent="0.25">
      <c r="B692" s="30">
        <v>42696</v>
      </c>
      <c r="C692" s="37">
        <v>675.70299999999997</v>
      </c>
      <c r="D692" s="37" t="s">
        <v>11</v>
      </c>
      <c r="E692" s="37">
        <v>459.27800000000002</v>
      </c>
      <c r="F692" s="37">
        <v>383.96600000000001</v>
      </c>
      <c r="G692" s="37">
        <v>269.88799999999998</v>
      </c>
      <c r="H692" s="37">
        <v>9401.2880000000005</v>
      </c>
      <c r="I692" s="37" t="s">
        <v>11</v>
      </c>
      <c r="J692" s="37">
        <v>11190.123</v>
      </c>
      <c r="K692" s="37">
        <v>4303.1842483</v>
      </c>
    </row>
    <row r="693" spans="2:11" x14ac:dyDescent="0.25">
      <c r="B693" s="30">
        <v>42697</v>
      </c>
      <c r="C693" s="37">
        <v>654.47400000000005</v>
      </c>
      <c r="D693" s="37" t="s">
        <v>11</v>
      </c>
      <c r="E693" s="37">
        <v>459.27800000000002</v>
      </c>
      <c r="F693" s="37">
        <v>567.95500000000004</v>
      </c>
      <c r="G693" s="37">
        <v>270.63299999999998</v>
      </c>
      <c r="H693" s="37">
        <v>9887.0110000000004</v>
      </c>
      <c r="I693" s="37" t="s">
        <v>11</v>
      </c>
      <c r="J693" s="37">
        <v>11839.351000000001</v>
      </c>
      <c r="K693" s="37">
        <v>4583.1614216999997</v>
      </c>
    </row>
    <row r="694" spans="2:11" x14ac:dyDescent="0.25">
      <c r="B694" s="30">
        <v>42698</v>
      </c>
      <c r="C694" s="37">
        <v>669.72400000000005</v>
      </c>
      <c r="D694" s="37" t="s">
        <v>11</v>
      </c>
      <c r="E694" s="37">
        <v>459.27800000000002</v>
      </c>
      <c r="F694" s="37">
        <v>567.95600000000002</v>
      </c>
      <c r="G694" s="37">
        <v>270.65699999999998</v>
      </c>
      <c r="H694" s="37">
        <v>10024.335999999999</v>
      </c>
      <c r="I694" s="37" t="s">
        <v>11</v>
      </c>
      <c r="J694" s="37">
        <v>11991.950999999999</v>
      </c>
      <c r="K694" s="37">
        <v>5177.5824689000001</v>
      </c>
    </row>
    <row r="695" spans="2:11" x14ac:dyDescent="0.25">
      <c r="B695" s="30">
        <v>42699</v>
      </c>
      <c r="C695" s="37">
        <v>668.202</v>
      </c>
      <c r="D695" s="37" t="s">
        <v>11</v>
      </c>
      <c r="E695" s="37">
        <v>459.27800000000002</v>
      </c>
      <c r="F695" s="37">
        <v>671.54399999999998</v>
      </c>
      <c r="G695" s="37">
        <v>270.08</v>
      </c>
      <c r="H695" s="37">
        <v>9432.7610000000004</v>
      </c>
      <c r="I695" s="37" t="s">
        <v>11</v>
      </c>
      <c r="J695" s="37">
        <v>11501.865</v>
      </c>
      <c r="K695" s="37">
        <v>4535.2684000999998</v>
      </c>
    </row>
    <row r="696" spans="2:11" x14ac:dyDescent="0.25">
      <c r="B696" s="30">
        <v>42702</v>
      </c>
      <c r="C696" s="37">
        <v>690.34799999999996</v>
      </c>
      <c r="D696" s="37" t="s">
        <v>11</v>
      </c>
      <c r="E696" s="37">
        <v>459.27800000000002</v>
      </c>
      <c r="F696" s="37">
        <v>599.52499999999998</v>
      </c>
      <c r="G696" s="37">
        <v>270.00700000000001</v>
      </c>
      <c r="H696" s="37">
        <v>9601.1610000000001</v>
      </c>
      <c r="I696" s="37" t="s">
        <v>11</v>
      </c>
      <c r="J696" s="37">
        <v>11620.319</v>
      </c>
      <c r="K696" s="37">
        <v>5342.8615124000007</v>
      </c>
    </row>
    <row r="697" spans="2:11" x14ac:dyDescent="0.25">
      <c r="B697" s="30">
        <v>42703</v>
      </c>
      <c r="C697" s="37">
        <v>684.67700000000002</v>
      </c>
      <c r="D697" s="37" t="s">
        <v>11</v>
      </c>
      <c r="E697" s="37">
        <v>459.27800000000002</v>
      </c>
      <c r="F697" s="37">
        <v>326.392</v>
      </c>
      <c r="G697" s="37">
        <v>1221.904</v>
      </c>
      <c r="H697" s="37">
        <v>9027.8819999999996</v>
      </c>
      <c r="I697" s="37" t="s">
        <v>11</v>
      </c>
      <c r="J697" s="37">
        <v>11720.133</v>
      </c>
      <c r="K697" s="37">
        <v>6259.0115111999994</v>
      </c>
    </row>
    <row r="698" spans="2:11" x14ac:dyDescent="0.25">
      <c r="B698" s="30">
        <v>42704</v>
      </c>
      <c r="C698" s="37">
        <v>680.28599999999994</v>
      </c>
      <c r="D698" s="37" t="s">
        <v>11</v>
      </c>
      <c r="E698" s="37">
        <v>459.27800000000002</v>
      </c>
      <c r="F698" s="37">
        <v>522.53800000000001</v>
      </c>
      <c r="G698" s="37">
        <v>1219.3779999999999</v>
      </c>
      <c r="H698" s="37">
        <v>7786.6319999999996</v>
      </c>
      <c r="I698" s="37" t="s">
        <v>11</v>
      </c>
      <c r="J698" s="37">
        <v>10668.111999999999</v>
      </c>
      <c r="K698" s="37">
        <v>4563.0591361999996</v>
      </c>
    </row>
    <row r="699" spans="2:11" x14ac:dyDescent="0.25">
      <c r="B699" s="30">
        <v>42705</v>
      </c>
      <c r="C699" s="37">
        <v>648.61699999999996</v>
      </c>
      <c r="D699" s="37" t="s">
        <v>11</v>
      </c>
      <c r="E699" s="37">
        <v>459.27800000000002</v>
      </c>
      <c r="F699" s="37">
        <v>327.238</v>
      </c>
      <c r="G699" s="37">
        <v>236.96600000000001</v>
      </c>
      <c r="H699" s="37">
        <v>9363.732</v>
      </c>
      <c r="I699" s="37" t="s">
        <v>11</v>
      </c>
      <c r="J699" s="37">
        <v>11035.831</v>
      </c>
      <c r="K699" s="37">
        <v>4781.4043698000005</v>
      </c>
    </row>
    <row r="700" spans="2:11" x14ac:dyDescent="0.25">
      <c r="B700" s="30">
        <v>42706</v>
      </c>
      <c r="C700" s="37">
        <v>653.92399999999998</v>
      </c>
      <c r="D700" s="37" t="s">
        <v>11</v>
      </c>
      <c r="E700" s="37">
        <v>459.27800000000002</v>
      </c>
      <c r="F700" s="37">
        <v>305.42</v>
      </c>
      <c r="G700" s="37">
        <v>238.42099999999999</v>
      </c>
      <c r="H700" s="37">
        <v>9579.4989999999998</v>
      </c>
      <c r="I700" s="37" t="s">
        <v>11</v>
      </c>
      <c r="J700" s="37">
        <v>11236.541999999999</v>
      </c>
      <c r="K700" s="37">
        <v>4217.7815508000003</v>
      </c>
    </row>
    <row r="701" spans="2:11" x14ac:dyDescent="0.25">
      <c r="B701" s="30">
        <v>42709</v>
      </c>
      <c r="C701" s="37">
        <v>679.745</v>
      </c>
      <c r="D701" s="37" t="s">
        <v>11</v>
      </c>
      <c r="E701" s="37">
        <v>459.27800000000002</v>
      </c>
      <c r="F701" s="37">
        <v>276.24400000000003</v>
      </c>
      <c r="G701" s="37">
        <v>287.95400000000001</v>
      </c>
      <c r="H701" s="37">
        <v>10436.629000000001</v>
      </c>
      <c r="I701" s="37" t="s">
        <v>11</v>
      </c>
      <c r="J701" s="37">
        <v>12139.85</v>
      </c>
      <c r="K701" s="37">
        <v>4853.5439888999999</v>
      </c>
    </row>
    <row r="702" spans="2:11" x14ac:dyDescent="0.25">
      <c r="B702" s="30">
        <v>42710</v>
      </c>
      <c r="C702" s="37">
        <v>652.59100000000001</v>
      </c>
      <c r="D702" s="37" t="s">
        <v>11</v>
      </c>
      <c r="E702" s="37">
        <v>457.55599999999998</v>
      </c>
      <c r="F702" s="37">
        <v>226.34899999999999</v>
      </c>
      <c r="G702" s="37">
        <v>288.05900000000003</v>
      </c>
      <c r="H702" s="37">
        <v>9909.0020000000004</v>
      </c>
      <c r="I702" s="37" t="s">
        <v>11</v>
      </c>
      <c r="J702" s="37">
        <v>11533.557000000001</v>
      </c>
      <c r="K702" s="37">
        <v>4663.6015730999998</v>
      </c>
    </row>
    <row r="703" spans="2:11" x14ac:dyDescent="0.25">
      <c r="B703" s="30">
        <v>42711</v>
      </c>
      <c r="C703" s="37">
        <v>634.16999999999996</v>
      </c>
      <c r="D703" s="37" t="s">
        <v>11</v>
      </c>
      <c r="E703" s="37">
        <v>459.27800000000002</v>
      </c>
      <c r="F703" s="37">
        <v>253.79</v>
      </c>
      <c r="G703" s="37">
        <v>288.43400000000003</v>
      </c>
      <c r="H703" s="37">
        <v>10033.290000000001</v>
      </c>
      <c r="I703" s="37" t="s">
        <v>11</v>
      </c>
      <c r="J703" s="37">
        <v>11668.962</v>
      </c>
      <c r="K703" s="37">
        <v>3800.3413615999998</v>
      </c>
    </row>
    <row r="704" spans="2:11" x14ac:dyDescent="0.25">
      <c r="B704" s="30">
        <v>42712</v>
      </c>
      <c r="C704" s="37">
        <v>635.54499999999996</v>
      </c>
      <c r="D704" s="37" t="s">
        <v>11</v>
      </c>
      <c r="E704" s="37">
        <v>459.27800000000002</v>
      </c>
      <c r="F704" s="37">
        <v>242.78100000000001</v>
      </c>
      <c r="G704" s="37">
        <v>234.65700000000001</v>
      </c>
      <c r="H704" s="37">
        <v>9648.9840000000004</v>
      </c>
      <c r="I704" s="37" t="s">
        <v>11</v>
      </c>
      <c r="J704" s="37">
        <v>11221.245000000001</v>
      </c>
      <c r="K704" s="37">
        <v>4000.5530710999997</v>
      </c>
    </row>
    <row r="705" spans="2:11" x14ac:dyDescent="0.25">
      <c r="B705" s="30">
        <v>42713</v>
      </c>
      <c r="C705" s="37">
        <v>618.80799999999999</v>
      </c>
      <c r="D705" s="37" t="s">
        <v>11</v>
      </c>
      <c r="E705" s="37">
        <v>459.27800000000002</v>
      </c>
      <c r="F705" s="37">
        <v>237.578</v>
      </c>
      <c r="G705" s="37">
        <v>233.095</v>
      </c>
      <c r="H705" s="37">
        <v>10349.9</v>
      </c>
      <c r="I705" s="37" t="s">
        <v>11</v>
      </c>
      <c r="J705" s="37">
        <v>11898.659</v>
      </c>
      <c r="K705" s="37">
        <v>4666.9928861999997</v>
      </c>
    </row>
    <row r="706" spans="2:11" x14ac:dyDescent="0.25">
      <c r="B706" s="30">
        <v>42717</v>
      </c>
      <c r="C706" s="37">
        <v>643.19000000000005</v>
      </c>
      <c r="D706" s="37" t="s">
        <v>11</v>
      </c>
      <c r="E706" s="37">
        <v>459.27800000000002</v>
      </c>
      <c r="F706" s="37">
        <v>451.16500000000002</v>
      </c>
      <c r="G706" s="37">
        <v>286.529</v>
      </c>
      <c r="H706" s="37">
        <v>11471.944</v>
      </c>
      <c r="I706" s="37" t="s">
        <v>11</v>
      </c>
      <c r="J706" s="37">
        <v>13312.106</v>
      </c>
      <c r="K706" s="37">
        <v>5682.7208780999999</v>
      </c>
    </row>
    <row r="707" spans="2:11" x14ac:dyDescent="0.25">
      <c r="B707" s="30">
        <v>42718</v>
      </c>
      <c r="C707" s="37">
        <v>631.97799999999995</v>
      </c>
      <c r="D707" s="37" t="s">
        <v>11</v>
      </c>
      <c r="E707" s="37">
        <v>459.27800000000002</v>
      </c>
      <c r="F707" s="37">
        <v>535.798</v>
      </c>
      <c r="G707" s="37">
        <v>264.04700000000003</v>
      </c>
      <c r="H707" s="37">
        <v>10512.243</v>
      </c>
      <c r="I707" s="37" t="s">
        <v>11</v>
      </c>
      <c r="J707" s="37">
        <v>12403.343999999999</v>
      </c>
      <c r="K707" s="37">
        <v>5809.1977493000004</v>
      </c>
    </row>
    <row r="708" spans="2:11" x14ac:dyDescent="0.25">
      <c r="B708" s="30">
        <v>42719</v>
      </c>
      <c r="C708" s="37">
        <v>629.66399999999999</v>
      </c>
      <c r="D708" s="37" t="s">
        <v>11</v>
      </c>
      <c r="E708" s="37">
        <v>566.31100000000004</v>
      </c>
      <c r="F708" s="37">
        <v>524.61500000000001</v>
      </c>
      <c r="G708" s="37">
        <v>305.72000000000003</v>
      </c>
      <c r="H708" s="37">
        <v>9534.98</v>
      </c>
      <c r="I708" s="37" t="s">
        <v>11</v>
      </c>
      <c r="J708" s="37">
        <v>11561.29</v>
      </c>
      <c r="K708" s="37">
        <v>5342.8999210000002</v>
      </c>
    </row>
    <row r="709" spans="2:11" x14ac:dyDescent="0.25">
      <c r="B709" s="30">
        <v>42720</v>
      </c>
      <c r="C709" s="37">
        <v>612.995</v>
      </c>
      <c r="D709" s="37" t="s">
        <v>11</v>
      </c>
      <c r="E709" s="37">
        <v>566.31100000000004</v>
      </c>
      <c r="F709" s="37">
        <v>539.92100000000005</v>
      </c>
      <c r="G709" s="37">
        <v>307.13099999999997</v>
      </c>
      <c r="H709" s="37">
        <v>10050.366</v>
      </c>
      <c r="I709" s="37" t="s">
        <v>11</v>
      </c>
      <c r="J709" s="37">
        <v>12076.724</v>
      </c>
      <c r="K709" s="37">
        <v>5303.0665760000002</v>
      </c>
    </row>
    <row r="710" spans="2:11" x14ac:dyDescent="0.25">
      <c r="B710" s="30">
        <v>42723</v>
      </c>
      <c r="C710" s="37">
        <v>624.66899999999998</v>
      </c>
      <c r="D710" s="37" t="s">
        <v>11</v>
      </c>
      <c r="E710" s="37">
        <v>566.31100000000004</v>
      </c>
      <c r="F710" s="37">
        <v>342.76600000000002</v>
      </c>
      <c r="G710" s="37">
        <v>308.33</v>
      </c>
      <c r="H710" s="37">
        <v>11313.332</v>
      </c>
      <c r="I710" s="37" t="s">
        <v>11</v>
      </c>
      <c r="J710" s="37">
        <v>13155.407999999999</v>
      </c>
      <c r="K710" s="37">
        <v>6654.7385191000003</v>
      </c>
    </row>
    <row r="711" spans="2:11" x14ac:dyDescent="0.25">
      <c r="B711" s="30">
        <v>42724</v>
      </c>
      <c r="C711" s="37">
        <v>609.72699999999998</v>
      </c>
      <c r="D711" s="37" t="s">
        <v>11</v>
      </c>
      <c r="E711" s="37">
        <v>566.31100000000004</v>
      </c>
      <c r="F711" s="37">
        <v>288.99599999999998</v>
      </c>
      <c r="G711" s="37">
        <v>298.78800000000001</v>
      </c>
      <c r="H711" s="37">
        <v>10647.22</v>
      </c>
      <c r="I711" s="37" t="s">
        <v>11</v>
      </c>
      <c r="J711" s="37">
        <v>12411.041999999999</v>
      </c>
      <c r="K711" s="37">
        <v>6250.5784329000007</v>
      </c>
    </row>
    <row r="712" spans="2:11" x14ac:dyDescent="0.25">
      <c r="B712" s="30">
        <v>42725</v>
      </c>
      <c r="C712" s="37">
        <v>589.90700000000004</v>
      </c>
      <c r="D712" s="37" t="s">
        <v>11</v>
      </c>
      <c r="E712" s="37">
        <v>566.31100000000004</v>
      </c>
      <c r="F712" s="37">
        <v>303.08199999999999</v>
      </c>
      <c r="G712" s="37">
        <v>300.84199999999998</v>
      </c>
      <c r="H712" s="37">
        <v>11589.893</v>
      </c>
      <c r="I712" s="37" t="s">
        <v>11</v>
      </c>
      <c r="J712" s="37">
        <v>13350.035</v>
      </c>
      <c r="K712" s="37">
        <v>5874.1687178999991</v>
      </c>
    </row>
    <row r="713" spans="2:11" x14ac:dyDescent="0.25">
      <c r="B713" s="30">
        <v>42726</v>
      </c>
      <c r="C713" s="37">
        <v>570.53</v>
      </c>
      <c r="D713" s="37" t="s">
        <v>11</v>
      </c>
      <c r="E713" s="37">
        <v>566.31100000000004</v>
      </c>
      <c r="F713" s="37">
        <v>568.46400000000006</v>
      </c>
      <c r="G713" s="37">
        <v>1300.915</v>
      </c>
      <c r="H713" s="37">
        <v>10942.05</v>
      </c>
      <c r="I713" s="37" t="s">
        <v>11</v>
      </c>
      <c r="J713" s="37">
        <v>13948.27</v>
      </c>
      <c r="K713" s="37">
        <v>6383.7065412000002</v>
      </c>
    </row>
    <row r="714" spans="2:11" x14ac:dyDescent="0.25">
      <c r="B714" s="30">
        <v>42727</v>
      </c>
      <c r="C714" s="37">
        <v>568.37199999999996</v>
      </c>
      <c r="D714" s="37" t="s">
        <v>11</v>
      </c>
      <c r="E714" s="37">
        <v>566.31100000000004</v>
      </c>
      <c r="F714" s="37">
        <v>1063.7370000000001</v>
      </c>
      <c r="G714" s="37">
        <v>1318.2819999999999</v>
      </c>
      <c r="H714" s="37">
        <v>11549.9</v>
      </c>
      <c r="I714" s="37" t="s">
        <v>11</v>
      </c>
      <c r="J714" s="37">
        <v>15066.602000000001</v>
      </c>
      <c r="K714" s="37">
        <v>6335.8284400000002</v>
      </c>
    </row>
    <row r="715" spans="2:11" x14ac:dyDescent="0.25">
      <c r="B715" s="30">
        <v>42730</v>
      </c>
      <c r="C715" s="37">
        <v>602.13599999999997</v>
      </c>
      <c r="D715" s="37" t="s">
        <v>11</v>
      </c>
      <c r="E715" s="37">
        <v>566.31100000000004</v>
      </c>
      <c r="F715" s="37">
        <v>1063.076</v>
      </c>
      <c r="G715" s="37">
        <v>1318.3389999999999</v>
      </c>
      <c r="H715" s="37">
        <v>11746.42</v>
      </c>
      <c r="I715" s="37" t="s">
        <v>11</v>
      </c>
      <c r="J715" s="37">
        <v>15296.281999999999</v>
      </c>
      <c r="K715" s="37">
        <v>6465.8146147999996</v>
      </c>
    </row>
    <row r="716" spans="2:11" x14ac:dyDescent="0.25">
      <c r="B716" s="30">
        <v>42731</v>
      </c>
      <c r="C716" s="37">
        <v>609.47799999999995</v>
      </c>
      <c r="D716" s="37" t="s">
        <v>11</v>
      </c>
      <c r="E716" s="37">
        <v>566.31100000000004</v>
      </c>
      <c r="F716" s="37">
        <v>560.39599999999996</v>
      </c>
      <c r="G716" s="37">
        <v>1318.029</v>
      </c>
      <c r="H716" s="37">
        <v>11349.13</v>
      </c>
      <c r="I716" s="37" t="s">
        <v>11</v>
      </c>
      <c r="J716" s="37">
        <v>14403.343999999999</v>
      </c>
      <c r="K716" s="37">
        <v>6639.0141692000007</v>
      </c>
    </row>
    <row r="717" spans="2:11" x14ac:dyDescent="0.25">
      <c r="B717" s="30">
        <v>42732</v>
      </c>
      <c r="C717" s="37">
        <v>607.18399999999997</v>
      </c>
      <c r="D717" s="37" t="s">
        <v>11</v>
      </c>
      <c r="E717" s="37">
        <v>566.31100000000004</v>
      </c>
      <c r="F717" s="37">
        <v>418.97300000000001</v>
      </c>
      <c r="G717" s="37">
        <v>1358.62</v>
      </c>
      <c r="H717" s="37">
        <v>10901.962</v>
      </c>
      <c r="I717" s="37" t="s">
        <v>11</v>
      </c>
      <c r="J717" s="37">
        <v>13853.05</v>
      </c>
      <c r="K717" s="37">
        <v>6724.1770093000005</v>
      </c>
    </row>
    <row r="718" spans="2:11" x14ac:dyDescent="0.25">
      <c r="B718" s="30">
        <v>42733</v>
      </c>
      <c r="C718" s="37">
        <v>612.03800000000001</v>
      </c>
      <c r="D718" s="37" t="s">
        <v>11</v>
      </c>
      <c r="E718" s="37">
        <v>566.31100000000004</v>
      </c>
      <c r="F718" s="37">
        <v>511.30599999999998</v>
      </c>
      <c r="G718" s="37">
        <v>1894.825</v>
      </c>
      <c r="H718" s="37">
        <v>9216.23</v>
      </c>
      <c r="I718" s="37" t="s">
        <v>11</v>
      </c>
      <c r="J718" s="37">
        <v>12800.71</v>
      </c>
      <c r="K718" s="37">
        <v>5865.5227732999992</v>
      </c>
    </row>
    <row r="719" spans="2:11" x14ac:dyDescent="0.25">
      <c r="B719" s="30">
        <v>42734</v>
      </c>
      <c r="C719" s="37">
        <v>607.72500000000002</v>
      </c>
      <c r="D719" s="37" t="s">
        <v>11</v>
      </c>
      <c r="E719" s="37">
        <v>566.31100000000004</v>
      </c>
      <c r="F719" s="37">
        <v>329.10199999999998</v>
      </c>
      <c r="G719" s="37">
        <v>1923.1880000000001</v>
      </c>
      <c r="H719" s="37">
        <v>8605.6200000000008</v>
      </c>
      <c r="I719" s="37" t="s">
        <v>11</v>
      </c>
      <c r="J719" s="37">
        <v>12031.946</v>
      </c>
      <c r="K719" s="37">
        <v>4352.157786499999</v>
      </c>
    </row>
    <row r="720" spans="2:11" x14ac:dyDescent="0.25">
      <c r="B720" s="30">
        <v>42737</v>
      </c>
      <c r="C720" s="37">
        <v>629.97299999999996</v>
      </c>
      <c r="D720" s="37" t="s">
        <v>11</v>
      </c>
      <c r="E720" s="37">
        <v>566.31100000000004</v>
      </c>
      <c r="F720" s="37">
        <v>314.03699999999998</v>
      </c>
      <c r="G720" s="37">
        <v>1972.8879999999999</v>
      </c>
      <c r="H720" s="37">
        <v>10194.674000000001</v>
      </c>
      <c r="I720" s="37" t="s">
        <v>11</v>
      </c>
      <c r="J720" s="37">
        <v>13677.883</v>
      </c>
      <c r="K720" s="37">
        <v>5393.9894849999991</v>
      </c>
    </row>
    <row r="721" spans="2:11" x14ac:dyDescent="0.25">
      <c r="B721" s="30">
        <v>42738</v>
      </c>
      <c r="C721" s="37">
        <v>644.17899999999997</v>
      </c>
      <c r="D721" s="37" t="s">
        <v>11</v>
      </c>
      <c r="E721" s="37">
        <v>566.31100000000004</v>
      </c>
      <c r="F721" s="37">
        <v>393.48200000000003</v>
      </c>
      <c r="G721" s="37">
        <v>1951.413</v>
      </c>
      <c r="H721" s="37">
        <v>9050.4740000000002</v>
      </c>
      <c r="I721" s="37" t="s">
        <v>11</v>
      </c>
      <c r="J721" s="37">
        <v>12605.859</v>
      </c>
      <c r="K721" s="37">
        <v>4648.3497778000001</v>
      </c>
    </row>
    <row r="722" spans="2:11" x14ac:dyDescent="0.25">
      <c r="B722" s="30">
        <v>42739</v>
      </c>
      <c r="C722" s="37">
        <v>652.33000000000004</v>
      </c>
      <c r="D722" s="37" t="s">
        <v>11</v>
      </c>
      <c r="E722" s="37">
        <v>566.31100000000004</v>
      </c>
      <c r="F722" s="37">
        <v>233.41900000000001</v>
      </c>
      <c r="G722" s="37">
        <v>1951.9680000000001</v>
      </c>
      <c r="H722" s="37">
        <v>8874.8359999999993</v>
      </c>
      <c r="I722" s="37" t="s">
        <v>11</v>
      </c>
      <c r="J722" s="37">
        <v>12278.864</v>
      </c>
      <c r="K722" s="37">
        <v>4267.3470308999995</v>
      </c>
    </row>
    <row r="723" spans="2:11" x14ac:dyDescent="0.25">
      <c r="B723" s="30">
        <v>42740</v>
      </c>
      <c r="C723" s="37">
        <v>658.05</v>
      </c>
      <c r="D723" s="37" t="s">
        <v>11</v>
      </c>
      <c r="E723" s="37">
        <v>566.31100000000004</v>
      </c>
      <c r="F723" s="37">
        <v>211.14500000000001</v>
      </c>
      <c r="G723" s="37">
        <v>453.274</v>
      </c>
      <c r="H723" s="37">
        <v>11103.48</v>
      </c>
      <c r="I723" s="37" t="s">
        <v>11</v>
      </c>
      <c r="J723" s="37">
        <v>12992.26</v>
      </c>
      <c r="K723" s="37">
        <v>5291.2921053999999</v>
      </c>
    </row>
    <row r="724" spans="2:11" x14ac:dyDescent="0.25">
      <c r="B724" s="30">
        <v>42741</v>
      </c>
      <c r="C724" s="37">
        <v>658.79300000000001</v>
      </c>
      <c r="D724" s="37" t="s">
        <v>11</v>
      </c>
      <c r="E724" s="37">
        <v>566.31100000000004</v>
      </c>
      <c r="F724" s="37">
        <v>211.34800000000001</v>
      </c>
      <c r="G724" s="37">
        <v>453.22899999999998</v>
      </c>
      <c r="H724" s="37">
        <v>12389.939</v>
      </c>
      <c r="I724" s="37" t="s">
        <v>11</v>
      </c>
      <c r="J724" s="37">
        <v>14279.62</v>
      </c>
      <c r="K724" s="37">
        <v>6148.7047381999992</v>
      </c>
    </row>
    <row r="725" spans="2:11" x14ac:dyDescent="0.25">
      <c r="B725" s="30">
        <v>42744</v>
      </c>
      <c r="C725" s="37">
        <v>664.625</v>
      </c>
      <c r="D725" s="37" t="s">
        <v>11</v>
      </c>
      <c r="E725" s="37">
        <v>566.31100000000004</v>
      </c>
      <c r="F725" s="37">
        <v>310.18700000000001</v>
      </c>
      <c r="G725" s="37">
        <v>208.28299999999999</v>
      </c>
      <c r="H725" s="37">
        <v>12912.764999999999</v>
      </c>
      <c r="I725" s="37" t="s">
        <v>11</v>
      </c>
      <c r="J725" s="37">
        <v>14662.171</v>
      </c>
      <c r="K725" s="37">
        <v>7204.4961813</v>
      </c>
    </row>
    <row r="726" spans="2:11" x14ac:dyDescent="0.25">
      <c r="B726" s="30">
        <v>42745</v>
      </c>
      <c r="C726" s="37">
        <v>670.96500000000003</v>
      </c>
      <c r="D726" s="37" t="s">
        <v>11</v>
      </c>
      <c r="E726" s="37">
        <v>566.31100000000004</v>
      </c>
      <c r="F726" s="37">
        <v>582.33900000000006</v>
      </c>
      <c r="G726" s="37">
        <v>208.59800000000001</v>
      </c>
      <c r="H726" s="37">
        <v>12932.431</v>
      </c>
      <c r="I726" s="37" t="s">
        <v>11</v>
      </c>
      <c r="J726" s="37">
        <v>14960.644</v>
      </c>
      <c r="K726" s="37">
        <v>7181.2661315000005</v>
      </c>
    </row>
    <row r="727" spans="2:11" x14ac:dyDescent="0.25">
      <c r="B727" s="30">
        <v>42746</v>
      </c>
      <c r="C727" s="37">
        <v>661.18700000000001</v>
      </c>
      <c r="D727" s="37" t="s">
        <v>11</v>
      </c>
      <c r="E727" s="37">
        <v>566.31100000000004</v>
      </c>
      <c r="F727" s="37">
        <v>215.01599999999999</v>
      </c>
      <c r="G727" s="37">
        <v>407.88</v>
      </c>
      <c r="H727" s="37">
        <v>12470.601000000001</v>
      </c>
      <c r="I727" s="37" t="s">
        <v>11</v>
      </c>
      <c r="J727" s="37">
        <v>14320.995000000001</v>
      </c>
      <c r="K727" s="37">
        <v>6182.0221761000003</v>
      </c>
    </row>
    <row r="728" spans="2:11" x14ac:dyDescent="0.25">
      <c r="B728" s="30">
        <v>42747</v>
      </c>
      <c r="C728" s="37">
        <v>636.92200000000003</v>
      </c>
      <c r="D728" s="37" t="s">
        <v>11</v>
      </c>
      <c r="E728" s="37">
        <v>731.91899999999998</v>
      </c>
      <c r="F728" s="37">
        <v>214.69300000000001</v>
      </c>
      <c r="G728" s="37">
        <v>411.50400000000002</v>
      </c>
      <c r="H728" s="37">
        <v>12221.134</v>
      </c>
      <c r="I728" s="37" t="s">
        <v>11</v>
      </c>
      <c r="J728" s="37">
        <v>14216.172</v>
      </c>
      <c r="K728" s="37">
        <v>6085.7449379999998</v>
      </c>
    </row>
    <row r="729" spans="2:11" x14ac:dyDescent="0.25">
      <c r="B729" s="30">
        <v>42748</v>
      </c>
      <c r="C729" s="37">
        <v>631.89800000000002</v>
      </c>
      <c r="D729" s="37" t="s">
        <v>11</v>
      </c>
      <c r="E729" s="37">
        <v>731.91899999999998</v>
      </c>
      <c r="F729" s="37">
        <v>341.69200000000001</v>
      </c>
      <c r="G729" s="37">
        <v>309.90600000000001</v>
      </c>
      <c r="H729" s="37">
        <v>12925.477999999999</v>
      </c>
      <c r="I729" s="37" t="s">
        <v>11</v>
      </c>
      <c r="J729" s="37">
        <v>14940.893</v>
      </c>
      <c r="K729" s="37">
        <v>6557.7010100999996</v>
      </c>
    </row>
    <row r="730" spans="2:11" x14ac:dyDescent="0.25">
      <c r="B730" s="30">
        <v>42751</v>
      </c>
      <c r="C730" s="37">
        <v>646.30700000000002</v>
      </c>
      <c r="D730" s="37" t="s">
        <v>11</v>
      </c>
      <c r="E730" s="37">
        <v>731.91899999999998</v>
      </c>
      <c r="F730" s="37">
        <v>336.10399999999998</v>
      </c>
      <c r="G730" s="37">
        <v>309.92399999999998</v>
      </c>
      <c r="H730" s="37">
        <v>12904.08</v>
      </c>
      <c r="I730" s="37" t="s">
        <v>11</v>
      </c>
      <c r="J730" s="37">
        <v>14928.334000000001</v>
      </c>
      <c r="K730" s="37">
        <v>6732.2816871999994</v>
      </c>
    </row>
    <row r="731" spans="2:11" x14ac:dyDescent="0.25">
      <c r="B731" s="30">
        <v>42752</v>
      </c>
      <c r="C731" s="37">
        <v>630.93100000000004</v>
      </c>
      <c r="D731" s="37" t="s">
        <v>11</v>
      </c>
      <c r="E731" s="37">
        <v>731.91899999999998</v>
      </c>
      <c r="F731" s="37">
        <v>280.32499999999999</v>
      </c>
      <c r="G731" s="37">
        <v>310.262</v>
      </c>
      <c r="H731" s="37">
        <v>13311.757</v>
      </c>
      <c r="I731" s="37" t="s">
        <v>11</v>
      </c>
      <c r="J731" s="37">
        <v>15265.194</v>
      </c>
      <c r="K731" s="37">
        <v>6467.6081162999999</v>
      </c>
    </row>
    <row r="732" spans="2:11" x14ac:dyDescent="0.25">
      <c r="B732" s="30">
        <v>42753</v>
      </c>
      <c r="C732" s="37">
        <v>605.21799999999996</v>
      </c>
      <c r="D732" s="37" t="s">
        <v>11</v>
      </c>
      <c r="E732" s="37">
        <v>731.91899999999998</v>
      </c>
      <c r="F732" s="37">
        <v>510.29700000000003</v>
      </c>
      <c r="G732" s="37">
        <v>309.363</v>
      </c>
      <c r="H732" s="37">
        <v>12698.869000000001</v>
      </c>
      <c r="I732" s="37" t="s">
        <v>11</v>
      </c>
      <c r="J732" s="37">
        <v>14855.665999999999</v>
      </c>
      <c r="K732" s="37">
        <v>5254.0692902000001</v>
      </c>
    </row>
    <row r="733" spans="2:11" x14ac:dyDescent="0.25">
      <c r="B733" s="30">
        <v>42754</v>
      </c>
      <c r="C733" s="37">
        <v>582.29399999999998</v>
      </c>
      <c r="D733" s="37" t="s">
        <v>11</v>
      </c>
      <c r="E733" s="37">
        <v>731.91899999999998</v>
      </c>
      <c r="F733" s="37">
        <v>796.529</v>
      </c>
      <c r="G733" s="37">
        <v>309.35700000000003</v>
      </c>
      <c r="H733" s="37">
        <v>12255.401</v>
      </c>
      <c r="I733" s="37" t="s">
        <v>11</v>
      </c>
      <c r="J733" s="37">
        <v>14675.5</v>
      </c>
      <c r="K733" s="37">
        <v>4848.7561413000003</v>
      </c>
    </row>
    <row r="734" spans="2:11" x14ac:dyDescent="0.25">
      <c r="B734" s="30">
        <v>42755</v>
      </c>
      <c r="C734" s="37">
        <v>569.87599999999998</v>
      </c>
      <c r="D734" s="37" t="s">
        <v>11</v>
      </c>
      <c r="E734" s="37">
        <v>731.91899999999998</v>
      </c>
      <c r="F734" s="37">
        <v>730.70299999999997</v>
      </c>
      <c r="G734" s="37">
        <v>309.46199999999999</v>
      </c>
      <c r="H734" s="37">
        <v>12521.148999999999</v>
      </c>
      <c r="I734" s="37" t="s">
        <v>11</v>
      </c>
      <c r="J734" s="37">
        <v>14863.109</v>
      </c>
      <c r="K734" s="37">
        <v>5973.6682719</v>
      </c>
    </row>
    <row r="735" spans="2:11" x14ac:dyDescent="0.25">
      <c r="B735" s="30">
        <v>42758</v>
      </c>
      <c r="C735" s="37">
        <v>581.80200000000002</v>
      </c>
      <c r="D735" s="37" t="s">
        <v>11</v>
      </c>
      <c r="E735" s="37">
        <v>731.91899999999998</v>
      </c>
      <c r="F735" s="37">
        <v>361.15499999999997</v>
      </c>
      <c r="G735" s="37">
        <v>360.09500000000003</v>
      </c>
      <c r="H735" s="37">
        <v>12886.697</v>
      </c>
      <c r="I735" s="37" t="s">
        <v>11</v>
      </c>
      <c r="J735" s="37">
        <v>14921.668</v>
      </c>
      <c r="K735" s="37">
        <v>5955.725372599999</v>
      </c>
    </row>
    <row r="736" spans="2:11" x14ac:dyDescent="0.25">
      <c r="B736" s="30">
        <v>42759</v>
      </c>
      <c r="C736" s="37">
        <v>582.09799999999996</v>
      </c>
      <c r="D736" s="37" t="s">
        <v>11</v>
      </c>
      <c r="E736" s="37">
        <v>731.91899999999998</v>
      </c>
      <c r="F736" s="37">
        <v>359.601</v>
      </c>
      <c r="G736" s="37">
        <v>359.822</v>
      </c>
      <c r="H736" s="37">
        <v>12586.746999999999</v>
      </c>
      <c r="I736" s="37" t="s">
        <v>11</v>
      </c>
      <c r="J736" s="37">
        <v>14620.187</v>
      </c>
      <c r="K736" s="37">
        <v>4837.0154968999996</v>
      </c>
    </row>
    <row r="737" spans="2:11" x14ac:dyDescent="0.25">
      <c r="B737" s="30">
        <v>42760</v>
      </c>
      <c r="C737" s="37">
        <v>564.03899999999999</v>
      </c>
      <c r="D737" s="37" t="s">
        <v>11</v>
      </c>
      <c r="E737" s="37">
        <v>731.91899999999998</v>
      </c>
      <c r="F737" s="37">
        <v>558.29600000000005</v>
      </c>
      <c r="G737" s="37">
        <v>259.23099999999999</v>
      </c>
      <c r="H737" s="37">
        <v>12427.903</v>
      </c>
      <c r="I737" s="37" t="s">
        <v>11</v>
      </c>
      <c r="J737" s="37">
        <v>14541.388000000001</v>
      </c>
      <c r="K737" s="37">
        <v>5162.2007530999999</v>
      </c>
    </row>
    <row r="738" spans="2:11" x14ac:dyDescent="0.25">
      <c r="B738" s="30">
        <v>42761</v>
      </c>
      <c r="C738" s="37">
        <v>571.11400000000003</v>
      </c>
      <c r="D738" s="37" t="s">
        <v>11</v>
      </c>
      <c r="E738" s="37">
        <v>731.91899999999998</v>
      </c>
      <c r="F738" s="37">
        <v>560.50400000000002</v>
      </c>
      <c r="G738" s="37">
        <v>254.19499999999999</v>
      </c>
      <c r="H738" s="37">
        <v>12310.83</v>
      </c>
      <c r="I738" s="37" t="s">
        <v>11</v>
      </c>
      <c r="J738" s="37">
        <v>14428.562</v>
      </c>
      <c r="K738" s="37">
        <v>4927.8343902000006</v>
      </c>
    </row>
    <row r="739" spans="2:11" x14ac:dyDescent="0.25">
      <c r="B739" s="30">
        <v>42762</v>
      </c>
      <c r="C739" s="37">
        <v>551.20299999999997</v>
      </c>
      <c r="D739" s="37" t="s">
        <v>11</v>
      </c>
      <c r="E739" s="37">
        <v>731.91899999999998</v>
      </c>
      <c r="F739" s="37">
        <v>749.72199999999998</v>
      </c>
      <c r="G739" s="37">
        <v>2265.0419999999999</v>
      </c>
      <c r="H739" s="37">
        <v>10356.467000000001</v>
      </c>
      <c r="I739" s="37" t="s">
        <v>11</v>
      </c>
      <c r="J739" s="37">
        <v>14654.352999999999</v>
      </c>
      <c r="K739" s="37">
        <v>5087.8118616000002</v>
      </c>
    </row>
    <row r="740" spans="2:11" x14ac:dyDescent="0.25">
      <c r="B740" s="30">
        <v>42765</v>
      </c>
      <c r="C740" s="37">
        <v>573.53499999999997</v>
      </c>
      <c r="D740" s="37" t="s">
        <v>11</v>
      </c>
      <c r="E740" s="37">
        <v>731.91899999999998</v>
      </c>
      <c r="F740" s="37">
        <v>567.40700000000004</v>
      </c>
      <c r="G740" s="37">
        <v>2564.7939999999999</v>
      </c>
      <c r="H740" s="37">
        <v>9953.1939999999995</v>
      </c>
      <c r="I740" s="37" t="s">
        <v>11</v>
      </c>
      <c r="J740" s="37">
        <v>14390.849</v>
      </c>
      <c r="K740" s="37">
        <v>5368.8590869000009</v>
      </c>
    </row>
    <row r="741" spans="2:11" x14ac:dyDescent="0.25">
      <c r="B741" s="30">
        <v>42766</v>
      </c>
      <c r="C741" s="37">
        <v>576.87400000000002</v>
      </c>
      <c r="D741" s="37" t="s">
        <v>11</v>
      </c>
      <c r="E741" s="37">
        <v>731.91899999999998</v>
      </c>
      <c r="F741" s="37">
        <v>517.58699999999999</v>
      </c>
      <c r="G741" s="37">
        <v>2469.9479999999999</v>
      </c>
      <c r="H741" s="37">
        <v>9942.6239999999998</v>
      </c>
      <c r="I741" s="37" t="s">
        <v>11</v>
      </c>
      <c r="J741" s="37">
        <v>14238.951999999999</v>
      </c>
      <c r="K741" s="37">
        <v>4485.3249568000001</v>
      </c>
    </row>
    <row r="742" spans="2:11" x14ac:dyDescent="0.25">
      <c r="B742" s="30">
        <v>42767</v>
      </c>
      <c r="C742" s="37">
        <v>572.029</v>
      </c>
      <c r="D742" s="37" t="s">
        <v>11</v>
      </c>
      <c r="E742" s="37">
        <v>731.91899999999998</v>
      </c>
      <c r="F742" s="37">
        <v>865.27300000000002</v>
      </c>
      <c r="G742" s="37">
        <v>2569.654</v>
      </c>
      <c r="H742" s="37">
        <v>8876.2479999999996</v>
      </c>
      <c r="I742" s="37" t="s">
        <v>11</v>
      </c>
      <c r="J742" s="37">
        <v>13615.123</v>
      </c>
      <c r="K742" s="37">
        <v>3970.7432073</v>
      </c>
    </row>
    <row r="743" spans="2:11" x14ac:dyDescent="0.25">
      <c r="B743" s="30">
        <v>42768</v>
      </c>
      <c r="C743" s="37">
        <v>571.86800000000005</v>
      </c>
      <c r="D743" s="37" t="s">
        <v>11</v>
      </c>
      <c r="E743" s="37">
        <v>731.91899999999998</v>
      </c>
      <c r="F743" s="37">
        <v>697.30600000000004</v>
      </c>
      <c r="G743" s="37">
        <v>259.815</v>
      </c>
      <c r="H743" s="37">
        <v>11116.119000000001</v>
      </c>
      <c r="I743" s="37" t="s">
        <v>11</v>
      </c>
      <c r="J743" s="37">
        <v>13377.027</v>
      </c>
      <c r="K743" s="37">
        <v>3302.6470122999999</v>
      </c>
    </row>
    <row r="744" spans="2:11" x14ac:dyDescent="0.25">
      <c r="B744" s="30">
        <v>42769</v>
      </c>
      <c r="C744" s="37">
        <v>563.20000000000005</v>
      </c>
      <c r="D744" s="37" t="s">
        <v>11</v>
      </c>
      <c r="E744" s="37">
        <v>731.91899999999998</v>
      </c>
      <c r="F744" s="37">
        <v>845.08600000000001</v>
      </c>
      <c r="G744" s="37">
        <v>260.012</v>
      </c>
      <c r="H744" s="37">
        <v>10993.013999999999</v>
      </c>
      <c r="I744" s="37" t="s">
        <v>11</v>
      </c>
      <c r="J744" s="37">
        <v>13393.231</v>
      </c>
      <c r="K744" s="37">
        <v>3781.3104750000002</v>
      </c>
    </row>
    <row r="745" spans="2:11" x14ac:dyDescent="0.25">
      <c r="B745" s="30">
        <v>42773</v>
      </c>
      <c r="C745" s="37">
        <v>588.10500000000002</v>
      </c>
      <c r="D745" s="37" t="s">
        <v>11</v>
      </c>
      <c r="E745" s="37">
        <v>731.91899999999998</v>
      </c>
      <c r="F745" s="37">
        <v>885.77300000000002</v>
      </c>
      <c r="G745" s="37">
        <v>260.69299999999998</v>
      </c>
      <c r="H745" s="37">
        <v>12332.509</v>
      </c>
      <c r="I745" s="37" t="s">
        <v>11</v>
      </c>
      <c r="J745" s="37">
        <v>14798.999</v>
      </c>
      <c r="K745" s="37">
        <v>5546.3852715999992</v>
      </c>
    </row>
    <row r="746" spans="2:11" x14ac:dyDescent="0.25">
      <c r="B746" s="30">
        <v>42774</v>
      </c>
      <c r="C746" s="37">
        <v>593.99599999999998</v>
      </c>
      <c r="D746" s="37" t="s">
        <v>11</v>
      </c>
      <c r="E746" s="37">
        <v>731.91899999999998</v>
      </c>
      <c r="F746" s="37">
        <v>764.19</v>
      </c>
      <c r="G746" s="37">
        <v>260.14299999999997</v>
      </c>
      <c r="H746" s="37">
        <v>12094.71</v>
      </c>
      <c r="I746" s="37" t="s">
        <v>11</v>
      </c>
      <c r="J746" s="37">
        <v>14444.958000000001</v>
      </c>
      <c r="K746" s="37">
        <v>6521.4258758999995</v>
      </c>
    </row>
    <row r="747" spans="2:11" x14ac:dyDescent="0.25">
      <c r="B747" s="30">
        <v>42775</v>
      </c>
      <c r="C747" s="37">
        <v>595.89599999999996</v>
      </c>
      <c r="D747" s="37" t="s">
        <v>11</v>
      </c>
      <c r="E747" s="37">
        <v>598.85074999999995</v>
      </c>
      <c r="F747" s="37">
        <v>919.08699999999999</v>
      </c>
      <c r="G747" s="37">
        <v>258.79399999999998</v>
      </c>
      <c r="H747" s="37">
        <v>12515.978999999999</v>
      </c>
      <c r="I747" s="37" t="s">
        <v>11</v>
      </c>
      <c r="J747" s="37">
        <v>14888.606750000001</v>
      </c>
      <c r="K747" s="37">
        <v>7257.7276542000009</v>
      </c>
    </row>
    <row r="748" spans="2:11" x14ac:dyDescent="0.25">
      <c r="B748" s="30">
        <v>42776</v>
      </c>
      <c r="C748" s="37">
        <v>580.87199999999996</v>
      </c>
      <c r="D748" s="37" t="s">
        <v>11</v>
      </c>
      <c r="E748" s="37">
        <v>598.85074999999995</v>
      </c>
      <c r="F748" s="37">
        <v>703.63699999999994</v>
      </c>
      <c r="G748" s="37">
        <v>258.976</v>
      </c>
      <c r="H748" s="37">
        <v>12240.205</v>
      </c>
      <c r="I748" s="37" t="s">
        <v>11</v>
      </c>
      <c r="J748" s="37">
        <v>14382.54075</v>
      </c>
      <c r="K748" s="37">
        <v>6180.8467426000007</v>
      </c>
    </row>
    <row r="749" spans="2:11" x14ac:dyDescent="0.25">
      <c r="B749" s="30">
        <v>42779</v>
      </c>
      <c r="C749" s="37">
        <v>605.49199999999996</v>
      </c>
      <c r="D749" s="37" t="s">
        <v>11</v>
      </c>
      <c r="E749" s="37">
        <v>598.85074999999995</v>
      </c>
      <c r="F749" s="37">
        <v>792.28099999999995</v>
      </c>
      <c r="G749" s="37">
        <v>257.55799999999999</v>
      </c>
      <c r="H749" s="37">
        <v>11866.59</v>
      </c>
      <c r="I749" s="37" t="s">
        <v>11</v>
      </c>
      <c r="J749" s="37">
        <v>14120.77175</v>
      </c>
      <c r="K749" s="37">
        <v>4348.1116947999999</v>
      </c>
    </row>
    <row r="750" spans="2:11" x14ac:dyDescent="0.25">
      <c r="B750" s="30">
        <v>42780</v>
      </c>
      <c r="C750" s="37">
        <v>594.35400000000004</v>
      </c>
      <c r="D750" s="37" t="s">
        <v>11</v>
      </c>
      <c r="E750" s="37">
        <v>598.85074999999995</v>
      </c>
      <c r="F750" s="37">
        <v>563.05499999999995</v>
      </c>
      <c r="G750" s="37">
        <v>257.702</v>
      </c>
      <c r="H750" s="37">
        <v>13102.368</v>
      </c>
      <c r="I750" s="37" t="s">
        <v>11</v>
      </c>
      <c r="J750" s="37">
        <v>15116.329750000001</v>
      </c>
      <c r="K750" s="37">
        <v>5587.8503588000003</v>
      </c>
    </row>
    <row r="751" spans="2:11" x14ac:dyDescent="0.25">
      <c r="B751" s="30">
        <v>42781</v>
      </c>
      <c r="C751" s="37">
        <v>585.67600000000004</v>
      </c>
      <c r="D751" s="37" t="s">
        <v>11</v>
      </c>
      <c r="E751" s="37">
        <v>598.85074999999995</v>
      </c>
      <c r="F751" s="37">
        <v>559.08900000000006</v>
      </c>
      <c r="G751" s="37">
        <v>585.53800000000001</v>
      </c>
      <c r="H751" s="37">
        <v>12232.343000000001</v>
      </c>
      <c r="I751" s="37" t="s">
        <v>11</v>
      </c>
      <c r="J751" s="37">
        <v>14561.49675</v>
      </c>
      <c r="K751" s="37">
        <v>4138.0286619999997</v>
      </c>
    </row>
    <row r="752" spans="2:11" x14ac:dyDescent="0.25">
      <c r="B752" s="30">
        <v>42782</v>
      </c>
      <c r="C752" s="37">
        <v>582.05899999999997</v>
      </c>
      <c r="D752" s="37" t="s">
        <v>11</v>
      </c>
      <c r="E752" s="37">
        <v>598.85074999999995</v>
      </c>
      <c r="F752" s="37">
        <v>563.74199999999996</v>
      </c>
      <c r="G752" s="37">
        <v>584.44799999999998</v>
      </c>
      <c r="H752" s="37">
        <v>12155.759</v>
      </c>
      <c r="I752" s="37" t="s">
        <v>11</v>
      </c>
      <c r="J752" s="37">
        <v>14484.858749999999</v>
      </c>
      <c r="K752" s="37">
        <v>4660.3042050000004</v>
      </c>
    </row>
    <row r="753" spans="2:11" x14ac:dyDescent="0.25">
      <c r="B753" s="30">
        <v>42783</v>
      </c>
      <c r="C753" s="37">
        <v>579.72500000000002</v>
      </c>
      <c r="D753" s="37" t="s">
        <v>11</v>
      </c>
      <c r="E753" s="37">
        <v>598.85074999999995</v>
      </c>
      <c r="F753" s="37">
        <v>559.44899999999996</v>
      </c>
      <c r="G753" s="37">
        <v>583.50400000000002</v>
      </c>
      <c r="H753" s="37">
        <v>13579.534</v>
      </c>
      <c r="I753" s="37" t="s">
        <v>11</v>
      </c>
      <c r="J753" s="37">
        <v>15901.062749999999</v>
      </c>
      <c r="K753" s="37">
        <v>5340.1673219999993</v>
      </c>
    </row>
    <row r="754" spans="2:11" x14ac:dyDescent="0.25">
      <c r="B754" s="30">
        <v>42786</v>
      </c>
      <c r="C754" s="37">
        <v>607.17899999999997</v>
      </c>
      <c r="D754" s="37" t="s">
        <v>11</v>
      </c>
      <c r="E754" s="37">
        <v>598.85074999999995</v>
      </c>
      <c r="F754" s="37">
        <v>559.49199999999996</v>
      </c>
      <c r="G754" s="37">
        <v>583.53599999999994</v>
      </c>
      <c r="H754" s="37">
        <v>13302.767</v>
      </c>
      <c r="I754" s="37" t="s">
        <v>11</v>
      </c>
      <c r="J754" s="37">
        <v>15651.82475</v>
      </c>
      <c r="K754" s="37">
        <v>5809.4903388000002</v>
      </c>
    </row>
    <row r="755" spans="2:11" x14ac:dyDescent="0.25">
      <c r="B755" s="30">
        <v>42787</v>
      </c>
      <c r="C755" s="37">
        <v>608.31500000000005</v>
      </c>
      <c r="D755" s="37" t="s">
        <v>11</v>
      </c>
      <c r="E755" s="37">
        <v>598.85074999999995</v>
      </c>
      <c r="F755" s="37">
        <v>531.93799999999999</v>
      </c>
      <c r="G755" s="37">
        <v>583.95899999999995</v>
      </c>
      <c r="H755" s="37">
        <v>11798.05</v>
      </c>
      <c r="I755" s="37" t="s">
        <v>11</v>
      </c>
      <c r="J755" s="37">
        <v>14121.11275</v>
      </c>
      <c r="K755" s="37">
        <v>4673.1079602</v>
      </c>
    </row>
    <row r="756" spans="2:11" x14ac:dyDescent="0.25">
      <c r="B756" s="30">
        <v>42788</v>
      </c>
      <c r="C756" s="37">
        <v>596.93799999999999</v>
      </c>
      <c r="D756" s="37" t="s">
        <v>11</v>
      </c>
      <c r="E756" s="37">
        <v>598.85074999999995</v>
      </c>
      <c r="F756" s="37">
        <v>404.69600000000003</v>
      </c>
      <c r="G756" s="37">
        <v>583.93399999999997</v>
      </c>
      <c r="H756" s="37">
        <v>10624.989</v>
      </c>
      <c r="I756" s="37" t="s">
        <v>11</v>
      </c>
      <c r="J756" s="37">
        <v>12809.40775</v>
      </c>
      <c r="K756" s="37">
        <v>3865.8134411000001</v>
      </c>
    </row>
    <row r="757" spans="2:11" x14ac:dyDescent="0.25">
      <c r="B757" s="30">
        <v>42789</v>
      </c>
      <c r="C757" s="37">
        <v>590.92399999999998</v>
      </c>
      <c r="D757" s="37" t="s">
        <v>11</v>
      </c>
      <c r="E757" s="37">
        <v>598.85074999999995</v>
      </c>
      <c r="F757" s="37">
        <v>408.495</v>
      </c>
      <c r="G757" s="37">
        <v>579.73099999999999</v>
      </c>
      <c r="H757" s="37">
        <v>10444.509</v>
      </c>
      <c r="I757" s="37" t="s">
        <v>11</v>
      </c>
      <c r="J757" s="37">
        <v>12622.509749999999</v>
      </c>
      <c r="K757" s="37">
        <v>3716.5837506999997</v>
      </c>
    </row>
    <row r="758" spans="2:11" x14ac:dyDescent="0.25">
      <c r="B758" s="30">
        <v>42790</v>
      </c>
      <c r="C758" s="37">
        <v>577.26800000000003</v>
      </c>
      <c r="D758" s="37" t="s">
        <v>11</v>
      </c>
      <c r="E758" s="37">
        <v>598.85074999999995</v>
      </c>
      <c r="F758" s="37">
        <v>338.01299999999998</v>
      </c>
      <c r="G758" s="37">
        <v>2080.27</v>
      </c>
      <c r="H758" s="37">
        <v>9800.0439999999999</v>
      </c>
      <c r="I758" s="37" t="s">
        <v>11</v>
      </c>
      <c r="J758" s="37">
        <v>13394.445750000001</v>
      </c>
      <c r="K758" s="37">
        <v>5629.5543181999992</v>
      </c>
    </row>
    <row r="759" spans="2:11" x14ac:dyDescent="0.25">
      <c r="B759" s="30">
        <v>42793</v>
      </c>
      <c r="C759" s="37">
        <v>606.17600000000004</v>
      </c>
      <c r="D759" s="37" t="s">
        <v>11</v>
      </c>
      <c r="E759" s="37">
        <v>598.85074999999995</v>
      </c>
      <c r="F759" s="37">
        <v>342.024</v>
      </c>
      <c r="G759" s="37">
        <v>2079.85</v>
      </c>
      <c r="H759" s="37">
        <v>9444.5930000000008</v>
      </c>
      <c r="I759" s="37" t="s">
        <v>11</v>
      </c>
      <c r="J759" s="37">
        <v>13071.49375</v>
      </c>
      <c r="K759" s="37">
        <v>5839.1251204999999</v>
      </c>
    </row>
    <row r="760" spans="2:11" x14ac:dyDescent="0.25">
      <c r="B760" s="30">
        <v>42794</v>
      </c>
      <c r="C760" s="37">
        <v>616.41</v>
      </c>
      <c r="D760" s="37" t="s">
        <v>11</v>
      </c>
      <c r="E760" s="37">
        <v>598.85074999999995</v>
      </c>
      <c r="F760" s="37">
        <v>541.41700000000003</v>
      </c>
      <c r="G760" s="37">
        <v>2059.54</v>
      </c>
      <c r="H760" s="37">
        <v>8880.73</v>
      </c>
      <c r="I760" s="37" t="s">
        <v>11</v>
      </c>
      <c r="J760" s="37">
        <v>12696.947749999999</v>
      </c>
      <c r="K760" s="37">
        <v>5037.1305782999998</v>
      </c>
    </row>
    <row r="761" spans="2:11" x14ac:dyDescent="0.25">
      <c r="B761" s="30">
        <v>42795</v>
      </c>
      <c r="C761" s="37">
        <v>628.81399999999996</v>
      </c>
      <c r="D761" s="37" t="s">
        <v>11</v>
      </c>
      <c r="E761" s="37">
        <v>598.85074999999995</v>
      </c>
      <c r="F761" s="37">
        <v>517.16300000000001</v>
      </c>
      <c r="G761" s="37">
        <v>2058.9830000000002</v>
      </c>
      <c r="H761" s="37">
        <v>8259.6090000000004</v>
      </c>
      <c r="I761" s="37" t="s">
        <v>11</v>
      </c>
      <c r="J761" s="37">
        <v>12063.419749999999</v>
      </c>
      <c r="K761" s="37">
        <v>3631.7602719000001</v>
      </c>
    </row>
    <row r="762" spans="2:11" x14ac:dyDescent="0.25">
      <c r="B762" s="30">
        <v>42796</v>
      </c>
      <c r="C762" s="37">
        <v>632.79100000000005</v>
      </c>
      <c r="D762" s="37" t="s">
        <v>11</v>
      </c>
      <c r="E762" s="37">
        <v>598.85074999999995</v>
      </c>
      <c r="F762" s="37">
        <v>538.93399999999997</v>
      </c>
      <c r="G762" s="37">
        <v>558.60900000000004</v>
      </c>
      <c r="H762" s="37">
        <v>10638.25</v>
      </c>
      <c r="I762" s="37" t="s">
        <v>11</v>
      </c>
      <c r="J762" s="37">
        <v>12967.43475</v>
      </c>
      <c r="K762" s="37">
        <v>4890.9345768000003</v>
      </c>
    </row>
    <row r="763" spans="2:11" x14ac:dyDescent="0.25">
      <c r="B763" s="30">
        <v>42797</v>
      </c>
      <c r="C763" s="37">
        <v>604.28899999999999</v>
      </c>
      <c r="D763" s="37" t="s">
        <v>11</v>
      </c>
      <c r="E763" s="37">
        <v>598.85074999999995</v>
      </c>
      <c r="F763" s="37">
        <v>371.23200000000003</v>
      </c>
      <c r="G763" s="37">
        <v>578.66200000000003</v>
      </c>
      <c r="H763" s="37">
        <v>11634.48</v>
      </c>
      <c r="I763" s="37" t="s">
        <v>11</v>
      </c>
      <c r="J763" s="37">
        <v>13787.51375</v>
      </c>
      <c r="K763" s="37">
        <v>5693.3450850999998</v>
      </c>
    </row>
    <row r="764" spans="2:11" x14ac:dyDescent="0.25">
      <c r="B764" s="30">
        <v>42800</v>
      </c>
      <c r="C764" s="37">
        <v>611.70500000000004</v>
      </c>
      <c r="D764" s="37" t="s">
        <v>11</v>
      </c>
      <c r="E764" s="37">
        <v>598.85074999999995</v>
      </c>
      <c r="F764" s="37">
        <v>572.36199999999997</v>
      </c>
      <c r="G764" s="37">
        <v>628.34799999999996</v>
      </c>
      <c r="H764" s="37">
        <v>10564.254000000001</v>
      </c>
      <c r="I764" s="37" t="s">
        <v>11</v>
      </c>
      <c r="J764" s="37">
        <v>12975.519749999999</v>
      </c>
      <c r="K764" s="37">
        <v>5197.3936688000003</v>
      </c>
    </row>
    <row r="765" spans="2:11" x14ac:dyDescent="0.25">
      <c r="B765" s="30">
        <v>42801</v>
      </c>
      <c r="C765" s="37">
        <v>597.06299999999999</v>
      </c>
      <c r="D765" s="37" t="s">
        <v>11</v>
      </c>
      <c r="E765" s="37">
        <v>598.85074999999995</v>
      </c>
      <c r="F765" s="37">
        <v>576.88300000000004</v>
      </c>
      <c r="G765" s="37">
        <v>574.21100000000001</v>
      </c>
      <c r="H765" s="37">
        <v>11067.800999999999</v>
      </c>
      <c r="I765" s="37" t="s">
        <v>11</v>
      </c>
      <c r="J765" s="37">
        <v>13414.80875</v>
      </c>
      <c r="K765" s="37">
        <v>4468.5630277</v>
      </c>
    </row>
    <row r="766" spans="2:11" x14ac:dyDescent="0.25">
      <c r="B766" s="30">
        <v>42802</v>
      </c>
      <c r="C766" s="37">
        <v>620.58299999999997</v>
      </c>
      <c r="D766" s="37" t="s">
        <v>11</v>
      </c>
      <c r="E766" s="37">
        <v>598.85074999999995</v>
      </c>
      <c r="F766" s="37">
        <v>612.26700000000005</v>
      </c>
      <c r="G766" s="37">
        <v>428.16</v>
      </c>
      <c r="H766" s="37">
        <v>11418.231</v>
      </c>
      <c r="I766" s="37" t="s">
        <v>11</v>
      </c>
      <c r="J766" s="37">
        <v>13678.09175</v>
      </c>
      <c r="K766" s="37">
        <v>5114.7177178000002</v>
      </c>
    </row>
    <row r="767" spans="2:11" x14ac:dyDescent="0.25">
      <c r="B767" s="30">
        <v>42803</v>
      </c>
      <c r="C767" s="37">
        <v>621.08500000000004</v>
      </c>
      <c r="D767" s="37" t="s">
        <v>11</v>
      </c>
      <c r="E767" s="37">
        <v>740</v>
      </c>
      <c r="F767" s="37">
        <v>920.072</v>
      </c>
      <c r="G767" s="37">
        <v>473.05799999999999</v>
      </c>
      <c r="H767" s="37">
        <v>11217.744000000001</v>
      </c>
      <c r="I767" s="37" t="s">
        <v>11</v>
      </c>
      <c r="J767" s="37">
        <v>13971.959000000001</v>
      </c>
      <c r="K767" s="37">
        <v>4894.5321613999995</v>
      </c>
    </row>
    <row r="768" spans="2:11" x14ac:dyDescent="0.25">
      <c r="B768" s="30">
        <v>42804</v>
      </c>
      <c r="C768" s="37">
        <v>612.00900000000001</v>
      </c>
      <c r="D768" s="37" t="s">
        <v>11</v>
      </c>
      <c r="E768" s="37">
        <v>740</v>
      </c>
      <c r="F768" s="37">
        <v>946.59100000000001</v>
      </c>
      <c r="G768" s="37">
        <v>474.83499999999998</v>
      </c>
      <c r="H768" s="37">
        <v>12791.166999999999</v>
      </c>
      <c r="I768" s="37" t="s">
        <v>11</v>
      </c>
      <c r="J768" s="37">
        <v>15564.602000000001</v>
      </c>
      <c r="K768" s="37">
        <v>6228.7874268999994</v>
      </c>
    </row>
    <row r="769" spans="2:11" x14ac:dyDescent="0.25">
      <c r="B769" s="30">
        <v>42807</v>
      </c>
      <c r="C769" s="37">
        <v>646.14200000000005</v>
      </c>
      <c r="D769" s="37" t="s">
        <v>11</v>
      </c>
      <c r="E769" s="37">
        <v>740</v>
      </c>
      <c r="F769" s="37">
        <v>1093.058</v>
      </c>
      <c r="G769" s="37">
        <v>474.09300000000002</v>
      </c>
      <c r="H769" s="37">
        <v>12415.415999999999</v>
      </c>
      <c r="I769" s="37" t="s">
        <v>11</v>
      </c>
      <c r="J769" s="37">
        <v>15368.709000000001</v>
      </c>
      <c r="K769" s="37">
        <v>6287.6505991000004</v>
      </c>
    </row>
    <row r="770" spans="2:11" x14ac:dyDescent="0.25">
      <c r="B770" s="30">
        <v>42808</v>
      </c>
      <c r="C770" s="37">
        <v>648.40099999999995</v>
      </c>
      <c r="D770" s="37" t="s">
        <v>11</v>
      </c>
      <c r="E770" s="37">
        <v>740</v>
      </c>
      <c r="F770" s="37">
        <v>990.90499999999997</v>
      </c>
      <c r="G770" s="37">
        <v>503.97899999999998</v>
      </c>
      <c r="H770" s="37">
        <v>11664.253000000001</v>
      </c>
      <c r="I770" s="37" t="s">
        <v>11</v>
      </c>
      <c r="J770" s="37">
        <v>14547.538</v>
      </c>
      <c r="K770" s="37">
        <v>5838.2165407000002</v>
      </c>
    </row>
    <row r="771" spans="2:11" x14ac:dyDescent="0.25">
      <c r="B771" s="30">
        <v>42809</v>
      </c>
      <c r="C771" s="37">
        <v>621.75900000000001</v>
      </c>
      <c r="D771" s="37" t="s">
        <v>11</v>
      </c>
      <c r="E771" s="37">
        <v>740</v>
      </c>
      <c r="F771" s="37">
        <v>1011.369</v>
      </c>
      <c r="G771" s="37">
        <v>511.84399999999999</v>
      </c>
      <c r="H771" s="37">
        <v>12303.06</v>
      </c>
      <c r="I771" s="37" t="s">
        <v>11</v>
      </c>
      <c r="J771" s="37">
        <v>15188.031999999999</v>
      </c>
      <c r="K771" s="37">
        <v>5982.0408124000005</v>
      </c>
    </row>
    <row r="772" spans="2:11" x14ac:dyDescent="0.25">
      <c r="B772" s="30">
        <v>42810</v>
      </c>
      <c r="C772" s="37">
        <v>614.27200000000005</v>
      </c>
      <c r="D772" s="37" t="s">
        <v>11</v>
      </c>
      <c r="E772" s="37">
        <v>740</v>
      </c>
      <c r="F772" s="37">
        <v>987.78899999999999</v>
      </c>
      <c r="G772" s="37">
        <v>533.41300000000001</v>
      </c>
      <c r="H772" s="37">
        <v>12635.081</v>
      </c>
      <c r="I772" s="37" t="s">
        <v>11</v>
      </c>
      <c r="J772" s="37">
        <v>15510.555</v>
      </c>
      <c r="K772" s="37">
        <v>5614.9903096999997</v>
      </c>
    </row>
    <row r="773" spans="2:11" x14ac:dyDescent="0.25">
      <c r="B773" s="30">
        <v>42811</v>
      </c>
      <c r="C773" s="37">
        <v>593.07100000000003</v>
      </c>
      <c r="D773" s="37" t="s">
        <v>11</v>
      </c>
      <c r="E773" s="37">
        <v>740</v>
      </c>
      <c r="F773" s="37">
        <v>909.17700000000002</v>
      </c>
      <c r="G773" s="37">
        <v>532.71100000000001</v>
      </c>
      <c r="H773" s="37">
        <v>12919.378000000001</v>
      </c>
      <c r="I773" s="37" t="s">
        <v>11</v>
      </c>
      <c r="J773" s="37">
        <v>15694.337</v>
      </c>
      <c r="K773" s="37">
        <v>5634.9081649</v>
      </c>
    </row>
    <row r="774" spans="2:11" x14ac:dyDescent="0.25">
      <c r="B774" s="30">
        <v>42815</v>
      </c>
      <c r="C774" s="37">
        <v>561.70299999999997</v>
      </c>
      <c r="D774" s="37" t="s">
        <v>11</v>
      </c>
      <c r="E774" s="37">
        <v>740</v>
      </c>
      <c r="F774" s="37">
        <v>959.19399999999996</v>
      </c>
      <c r="G774" s="37">
        <v>533.06200000000001</v>
      </c>
      <c r="H774" s="37">
        <v>14618.89</v>
      </c>
      <c r="I774" s="37" t="s">
        <v>11</v>
      </c>
      <c r="J774" s="37">
        <v>17412.848999999998</v>
      </c>
      <c r="K774" s="37">
        <v>7003.4092757999997</v>
      </c>
    </row>
    <row r="775" spans="2:11" x14ac:dyDescent="0.25">
      <c r="B775" s="30">
        <v>42816</v>
      </c>
      <c r="C775" s="37">
        <v>632.43299999999999</v>
      </c>
      <c r="D775" s="37" t="s">
        <v>11</v>
      </c>
      <c r="E775" s="37">
        <v>740</v>
      </c>
      <c r="F775" s="37">
        <v>950.28599999999994</v>
      </c>
      <c r="G775" s="37">
        <v>428.83</v>
      </c>
      <c r="H775" s="37">
        <v>14447.076999999999</v>
      </c>
      <c r="I775" s="37" t="s">
        <v>11</v>
      </c>
      <c r="J775" s="37">
        <v>17198.626</v>
      </c>
      <c r="K775" s="37">
        <v>7309.4999803999999</v>
      </c>
    </row>
    <row r="776" spans="2:11" x14ac:dyDescent="0.25">
      <c r="B776" s="30">
        <v>42817</v>
      </c>
      <c r="C776" s="37">
        <v>627.36699999999996</v>
      </c>
      <c r="D776" s="37" t="s">
        <v>11</v>
      </c>
      <c r="E776" s="37">
        <v>739.95799999999997</v>
      </c>
      <c r="F776" s="37">
        <v>827.24199999999996</v>
      </c>
      <c r="G776" s="37">
        <v>433.78500000000003</v>
      </c>
      <c r="H776" s="37">
        <v>14267.6</v>
      </c>
      <c r="I776" s="37" t="s">
        <v>11</v>
      </c>
      <c r="J776" s="37">
        <v>16895.952000000001</v>
      </c>
      <c r="K776" s="37">
        <v>7732.3218906000002</v>
      </c>
    </row>
    <row r="777" spans="2:11" x14ac:dyDescent="0.25">
      <c r="B777" s="30">
        <v>42818</v>
      </c>
      <c r="C777" s="37">
        <v>621.57000000000005</v>
      </c>
      <c r="D777" s="37" t="s">
        <v>11</v>
      </c>
      <c r="E777" s="37">
        <v>740</v>
      </c>
      <c r="F777" s="37">
        <v>1111.077</v>
      </c>
      <c r="G777" s="37">
        <v>533.423</v>
      </c>
      <c r="H777" s="37">
        <v>14226.839</v>
      </c>
      <c r="I777" s="37" t="s">
        <v>11</v>
      </c>
      <c r="J777" s="37">
        <v>17232.909</v>
      </c>
      <c r="K777" s="37">
        <v>8207.3692152000003</v>
      </c>
    </row>
    <row r="778" spans="2:11" x14ac:dyDescent="0.25">
      <c r="B778" s="30">
        <v>42821</v>
      </c>
      <c r="C778" s="37">
        <v>641.03</v>
      </c>
      <c r="D778" s="37" t="s">
        <v>11</v>
      </c>
      <c r="E778" s="37">
        <v>740</v>
      </c>
      <c r="F778" s="37">
        <v>1045.8389999999999</v>
      </c>
      <c r="G778" s="37">
        <v>583.78499999999997</v>
      </c>
      <c r="H778" s="37">
        <v>13945.119000000001</v>
      </c>
      <c r="I778" s="37" t="s">
        <v>11</v>
      </c>
      <c r="J778" s="37">
        <v>16955.773000000001</v>
      </c>
      <c r="K778" s="37">
        <v>7217.0790391</v>
      </c>
    </row>
    <row r="779" spans="2:11" x14ac:dyDescent="0.25">
      <c r="B779" s="30">
        <v>42822</v>
      </c>
      <c r="C779" s="37">
        <v>629.55799999999999</v>
      </c>
      <c r="D779" s="37" t="s">
        <v>11</v>
      </c>
      <c r="E779" s="37">
        <v>740</v>
      </c>
      <c r="F779" s="37">
        <v>1102.307</v>
      </c>
      <c r="G779" s="37">
        <v>633.86599999999999</v>
      </c>
      <c r="H779" s="37">
        <v>13413.352999999999</v>
      </c>
      <c r="I779" s="37" t="s">
        <v>11</v>
      </c>
      <c r="J779" s="37">
        <v>16519.083999999999</v>
      </c>
      <c r="K779" s="37">
        <v>7327.7945460000001</v>
      </c>
    </row>
    <row r="780" spans="2:11" x14ac:dyDescent="0.25">
      <c r="B780" s="30">
        <v>42823</v>
      </c>
      <c r="C780" s="37">
        <v>615.26400000000001</v>
      </c>
      <c r="D780" s="37" t="s">
        <v>11</v>
      </c>
      <c r="E780" s="37">
        <v>740</v>
      </c>
      <c r="F780" s="37">
        <v>914.01199999999994</v>
      </c>
      <c r="G780" s="37">
        <v>2633.172</v>
      </c>
      <c r="H780" s="37">
        <v>9953.3719999999994</v>
      </c>
      <c r="I780" s="37" t="s">
        <v>11</v>
      </c>
      <c r="J780" s="37">
        <v>14855.82</v>
      </c>
      <c r="K780" s="37">
        <v>6372.8070344999996</v>
      </c>
    </row>
    <row r="781" spans="2:11" x14ac:dyDescent="0.25">
      <c r="B781" s="30">
        <v>42824</v>
      </c>
      <c r="C781" s="37">
        <v>622.30499999999995</v>
      </c>
      <c r="D781" s="37" t="s">
        <v>11</v>
      </c>
      <c r="E781" s="37">
        <v>740</v>
      </c>
      <c r="F781" s="37">
        <v>819</v>
      </c>
      <c r="G781" s="37">
        <v>2633.598</v>
      </c>
      <c r="H781" s="37">
        <v>8562.6139999999996</v>
      </c>
      <c r="I781" s="37" t="s">
        <v>11</v>
      </c>
      <c r="J781" s="37">
        <v>13377.517</v>
      </c>
      <c r="K781" s="37">
        <v>4625.0670147000001</v>
      </c>
    </row>
    <row r="782" spans="2:11" x14ac:dyDescent="0.25">
      <c r="B782" s="30">
        <v>42825</v>
      </c>
      <c r="C782" s="37">
        <v>628.245</v>
      </c>
      <c r="D782" s="37" t="s">
        <v>11</v>
      </c>
      <c r="E782" s="37">
        <v>740</v>
      </c>
      <c r="F782" s="37">
        <v>743.04300000000001</v>
      </c>
      <c r="G782" s="37">
        <v>2728.4740000000002</v>
      </c>
      <c r="H782" s="37">
        <v>8053.84</v>
      </c>
      <c r="I782" s="37" t="s">
        <v>11</v>
      </c>
      <c r="J782" s="37">
        <v>12893.602000000001</v>
      </c>
      <c r="K782" s="37">
        <v>5134.4343120000003</v>
      </c>
    </row>
    <row r="783" spans="2:11" x14ac:dyDescent="0.25">
      <c r="B783" s="30">
        <v>42828</v>
      </c>
      <c r="C783" s="37">
        <v>644.71500000000003</v>
      </c>
      <c r="D783" s="37" t="s">
        <v>11</v>
      </c>
      <c r="E783" s="37">
        <v>740</v>
      </c>
      <c r="F783" s="37">
        <v>819.04</v>
      </c>
      <c r="G783" s="37">
        <v>2729.0650000000001</v>
      </c>
      <c r="H783" s="37">
        <v>8004.4290000000001</v>
      </c>
      <c r="I783" s="37" t="s">
        <v>11</v>
      </c>
      <c r="J783" s="37">
        <v>12937.249</v>
      </c>
      <c r="K783" s="37">
        <v>4843.2088565999993</v>
      </c>
    </row>
    <row r="784" spans="2:11" x14ac:dyDescent="0.25">
      <c r="B784" s="30">
        <v>42829</v>
      </c>
      <c r="C784" s="37">
        <v>626.85</v>
      </c>
      <c r="D784" s="37" t="s">
        <v>11</v>
      </c>
      <c r="E784" s="37">
        <v>740</v>
      </c>
      <c r="F784" s="37">
        <v>698.06700000000001</v>
      </c>
      <c r="G784" s="37">
        <v>2739.2950000000001</v>
      </c>
      <c r="H784" s="37">
        <v>8665.8590000000004</v>
      </c>
      <c r="I784" s="37" t="s">
        <v>11</v>
      </c>
      <c r="J784" s="37">
        <v>13470.071</v>
      </c>
      <c r="K784" s="37">
        <v>4934.1328467000003</v>
      </c>
    </row>
    <row r="785" spans="2:11" x14ac:dyDescent="0.25">
      <c r="B785" s="30">
        <v>42830</v>
      </c>
      <c r="C785" s="37">
        <v>620.08399999999995</v>
      </c>
      <c r="D785" s="37" t="s">
        <v>11</v>
      </c>
      <c r="E785" s="37">
        <v>740</v>
      </c>
      <c r="F785" s="37">
        <v>753.20399999999995</v>
      </c>
      <c r="G785" s="37">
        <v>2688.7139999999999</v>
      </c>
      <c r="H785" s="37">
        <v>9465.6669999999995</v>
      </c>
      <c r="I785" s="37" t="s">
        <v>11</v>
      </c>
      <c r="J785" s="37">
        <v>14267.669</v>
      </c>
      <c r="K785" s="37">
        <v>5615.4703491</v>
      </c>
    </row>
    <row r="786" spans="2:11" x14ac:dyDescent="0.25">
      <c r="B786" s="30">
        <v>42831</v>
      </c>
      <c r="C786" s="37">
        <v>619.48400000000004</v>
      </c>
      <c r="D786" s="37" t="s">
        <v>11</v>
      </c>
      <c r="E786" s="37">
        <v>740</v>
      </c>
      <c r="F786" s="37">
        <v>990.97500000000002</v>
      </c>
      <c r="G786" s="37">
        <v>624.88199999999995</v>
      </c>
      <c r="H786" s="37">
        <v>11956.055</v>
      </c>
      <c r="I786" s="37" t="s">
        <v>11</v>
      </c>
      <c r="J786" s="37">
        <v>14931.396000000001</v>
      </c>
      <c r="K786" s="37">
        <v>5244.8927008999999</v>
      </c>
    </row>
    <row r="787" spans="2:11" x14ac:dyDescent="0.25">
      <c r="B787" s="30">
        <v>42832</v>
      </c>
      <c r="C787" s="37">
        <v>599.86900000000003</v>
      </c>
      <c r="D787" s="37" t="s">
        <v>11</v>
      </c>
      <c r="E787" s="37">
        <v>740</v>
      </c>
      <c r="F787" s="37">
        <v>965.62300000000005</v>
      </c>
      <c r="G787" s="37">
        <v>679.88499999999999</v>
      </c>
      <c r="H787" s="37">
        <v>11595.608</v>
      </c>
      <c r="I787" s="37" t="s">
        <v>11</v>
      </c>
      <c r="J787" s="37">
        <v>14580.985000000001</v>
      </c>
      <c r="K787" s="37">
        <v>6188.3637699000001</v>
      </c>
    </row>
    <row r="788" spans="2:11" x14ac:dyDescent="0.25">
      <c r="B788" s="30">
        <v>42835</v>
      </c>
      <c r="C788" s="37">
        <v>627.05899999999997</v>
      </c>
      <c r="D788" s="37" t="s">
        <v>11</v>
      </c>
      <c r="E788" s="37">
        <v>740</v>
      </c>
      <c r="F788" s="37">
        <v>1037.8900000000001</v>
      </c>
      <c r="G788" s="37">
        <v>679.60900000000004</v>
      </c>
      <c r="H788" s="37">
        <v>12198.302</v>
      </c>
      <c r="I788" s="37" t="s">
        <v>11</v>
      </c>
      <c r="J788" s="37">
        <v>15282.86</v>
      </c>
      <c r="K788" s="37">
        <v>6741.5525422000001</v>
      </c>
    </row>
    <row r="789" spans="2:11" x14ac:dyDescent="0.25">
      <c r="B789" s="30">
        <v>42836</v>
      </c>
      <c r="C789" s="37">
        <v>625.41800000000001</v>
      </c>
      <c r="D789" s="37" t="s">
        <v>11</v>
      </c>
      <c r="E789" s="37">
        <v>740</v>
      </c>
      <c r="F789" s="37">
        <v>888.75300000000004</v>
      </c>
      <c r="G789" s="37">
        <v>680.02700000000004</v>
      </c>
      <c r="H789" s="37">
        <v>13866.743</v>
      </c>
      <c r="I789" s="37" t="s">
        <v>11</v>
      </c>
      <c r="J789" s="37">
        <v>16800.940999999999</v>
      </c>
      <c r="K789" s="37">
        <v>7399.9909943000002</v>
      </c>
    </row>
    <row r="790" spans="2:11" x14ac:dyDescent="0.25">
      <c r="B790" s="30">
        <v>42837</v>
      </c>
      <c r="C790" s="37">
        <v>632.73400000000004</v>
      </c>
      <c r="D790" s="37" t="s">
        <v>11</v>
      </c>
      <c r="E790" s="37">
        <v>740</v>
      </c>
      <c r="F790" s="37">
        <v>1186.346</v>
      </c>
      <c r="G790" s="37">
        <v>680.13199999999995</v>
      </c>
      <c r="H790" s="37">
        <v>13431.773999999999</v>
      </c>
      <c r="I790" s="37" t="s">
        <v>11</v>
      </c>
      <c r="J790" s="37">
        <v>16670.986000000001</v>
      </c>
      <c r="K790" s="37">
        <v>7609.4196528000002</v>
      </c>
    </row>
    <row r="791" spans="2:11" x14ac:dyDescent="0.25">
      <c r="B791" s="30">
        <v>42842</v>
      </c>
      <c r="C791" s="37">
        <v>676.827</v>
      </c>
      <c r="D791" s="37" t="s">
        <v>11</v>
      </c>
      <c r="E791" s="37">
        <v>740</v>
      </c>
      <c r="F791" s="37">
        <v>1005.181</v>
      </c>
      <c r="G791" s="37">
        <v>680.26900000000001</v>
      </c>
      <c r="H791" s="37">
        <v>14260.208000000001</v>
      </c>
      <c r="I791" s="37" t="s">
        <v>11</v>
      </c>
      <c r="J791" s="37">
        <v>17362.485000000001</v>
      </c>
      <c r="K791" s="37">
        <v>8450.3680800999991</v>
      </c>
    </row>
    <row r="792" spans="2:11" x14ac:dyDescent="0.25">
      <c r="B792" s="30">
        <v>42843</v>
      </c>
      <c r="C792" s="37">
        <v>643.24599999999998</v>
      </c>
      <c r="D792" s="37" t="s">
        <v>11</v>
      </c>
      <c r="E792" s="37">
        <v>740</v>
      </c>
      <c r="F792" s="37">
        <v>1054.0039999999999</v>
      </c>
      <c r="G792" s="37">
        <v>680.75900000000001</v>
      </c>
      <c r="H792" s="37">
        <v>14453.61</v>
      </c>
      <c r="I792" s="37" t="s">
        <v>11</v>
      </c>
      <c r="J792" s="37">
        <v>17571.618999999999</v>
      </c>
      <c r="K792" s="37">
        <v>8989.8840117</v>
      </c>
    </row>
    <row r="793" spans="2:11" x14ac:dyDescent="0.25">
      <c r="B793" s="30">
        <v>42844</v>
      </c>
      <c r="C793" s="37">
        <v>634.22400000000005</v>
      </c>
      <c r="D793" s="37" t="s">
        <v>11</v>
      </c>
      <c r="E793" s="37">
        <v>740</v>
      </c>
      <c r="F793" s="37">
        <v>1061.297</v>
      </c>
      <c r="G793" s="37">
        <v>680.67899999999997</v>
      </c>
      <c r="H793" s="37">
        <v>13368.581</v>
      </c>
      <c r="I793" s="37" t="s">
        <v>11</v>
      </c>
      <c r="J793" s="37">
        <v>16484.780999999999</v>
      </c>
      <c r="K793" s="37">
        <v>8571.1126263000006</v>
      </c>
    </row>
    <row r="794" spans="2:11" x14ac:dyDescent="0.25">
      <c r="B794" s="30">
        <v>42845</v>
      </c>
      <c r="C794" s="37">
        <v>625.39599999999996</v>
      </c>
      <c r="D794" s="37" t="s">
        <v>11</v>
      </c>
      <c r="E794" s="37">
        <v>740</v>
      </c>
      <c r="F794" s="37">
        <v>1165.8219999999999</v>
      </c>
      <c r="G794" s="37">
        <v>731.48900000000003</v>
      </c>
      <c r="H794" s="37">
        <v>13013.246999999999</v>
      </c>
      <c r="I794" s="37" t="s">
        <v>11</v>
      </c>
      <c r="J794" s="37">
        <v>16275.954</v>
      </c>
      <c r="K794" s="37">
        <v>6541.9268198999998</v>
      </c>
    </row>
    <row r="795" spans="2:11" x14ac:dyDescent="0.25">
      <c r="B795" s="30">
        <v>42846</v>
      </c>
      <c r="C795" s="37">
        <v>641.22799999999995</v>
      </c>
      <c r="D795" s="37" t="s">
        <v>11</v>
      </c>
      <c r="E795" s="37">
        <v>740</v>
      </c>
      <c r="F795" s="37">
        <v>1196.3520000000001</v>
      </c>
      <c r="G795" s="37">
        <v>946.34199999999998</v>
      </c>
      <c r="H795" s="37">
        <v>12649.788</v>
      </c>
      <c r="I795" s="37" t="s">
        <v>11</v>
      </c>
      <c r="J795" s="37">
        <v>16173.71</v>
      </c>
      <c r="K795" s="37">
        <v>5118.4544765999999</v>
      </c>
    </row>
    <row r="796" spans="2:11" x14ac:dyDescent="0.25">
      <c r="B796" s="30">
        <v>42849</v>
      </c>
      <c r="C796" s="37">
        <v>663.99699999999996</v>
      </c>
      <c r="D796" s="37" t="s">
        <v>11</v>
      </c>
      <c r="E796" s="37">
        <v>740</v>
      </c>
      <c r="F796" s="37">
        <v>1251.7180000000001</v>
      </c>
      <c r="G796" s="37">
        <v>946.32899999999995</v>
      </c>
      <c r="H796" s="37">
        <v>13228.47</v>
      </c>
      <c r="I796" s="37" t="s">
        <v>11</v>
      </c>
      <c r="J796" s="37">
        <v>16830.513999999999</v>
      </c>
      <c r="K796" s="37">
        <v>5513.2654016000006</v>
      </c>
    </row>
    <row r="797" spans="2:11" x14ac:dyDescent="0.25">
      <c r="B797" s="30">
        <v>42850</v>
      </c>
      <c r="C797" s="37">
        <v>669.24599999999998</v>
      </c>
      <c r="D797" s="37" t="s">
        <v>11</v>
      </c>
      <c r="E797" s="37">
        <v>740</v>
      </c>
      <c r="F797" s="37">
        <v>631.71</v>
      </c>
      <c r="G797" s="37">
        <v>931.58299999999997</v>
      </c>
      <c r="H797" s="37">
        <v>13454.002</v>
      </c>
      <c r="I797" s="37" t="s">
        <v>11</v>
      </c>
      <c r="J797" s="37">
        <v>16426.541000000001</v>
      </c>
      <c r="K797" s="37">
        <v>5911.3999211</v>
      </c>
    </row>
    <row r="798" spans="2:11" x14ac:dyDescent="0.25">
      <c r="B798" s="30">
        <v>42851</v>
      </c>
      <c r="C798" s="37">
        <v>668.78300000000002</v>
      </c>
      <c r="D798" s="37" t="s">
        <v>11</v>
      </c>
      <c r="E798" s="37">
        <v>740</v>
      </c>
      <c r="F798" s="37">
        <v>571.26499999999999</v>
      </c>
      <c r="G798" s="37">
        <v>3540.261</v>
      </c>
      <c r="H798" s="37">
        <v>9179.1640000000007</v>
      </c>
      <c r="I798" s="37" t="s">
        <v>11</v>
      </c>
      <c r="J798" s="37">
        <v>14699.473</v>
      </c>
      <c r="K798" s="37">
        <v>4611.7553545999999</v>
      </c>
    </row>
    <row r="799" spans="2:11" x14ac:dyDescent="0.25">
      <c r="B799" s="30">
        <v>42852</v>
      </c>
      <c r="C799" s="37">
        <v>672.45299999999997</v>
      </c>
      <c r="D799" s="37" t="s">
        <v>11</v>
      </c>
      <c r="E799" s="37">
        <v>740</v>
      </c>
      <c r="F799" s="37">
        <v>499.10399999999998</v>
      </c>
      <c r="G799" s="37">
        <v>3478.0540000000001</v>
      </c>
      <c r="H799" s="37">
        <v>9122.4159999999993</v>
      </c>
      <c r="I799" s="37" t="s">
        <v>11</v>
      </c>
      <c r="J799" s="37">
        <v>14512.027</v>
      </c>
      <c r="K799" s="37">
        <v>4603.7861585999999</v>
      </c>
    </row>
    <row r="800" spans="2:11" x14ac:dyDescent="0.25">
      <c r="B800" s="30">
        <v>42853</v>
      </c>
      <c r="C800" s="37">
        <v>655.46699999999998</v>
      </c>
      <c r="D800" s="37" t="s">
        <v>11</v>
      </c>
      <c r="E800" s="37">
        <v>740</v>
      </c>
      <c r="F800" s="37">
        <v>549.14599999999996</v>
      </c>
      <c r="G800" s="37">
        <v>3479.973</v>
      </c>
      <c r="H800" s="37">
        <v>10240.194</v>
      </c>
      <c r="I800" s="37" t="s">
        <v>11</v>
      </c>
      <c r="J800" s="37">
        <v>15664.78</v>
      </c>
      <c r="K800" s="37">
        <v>5084.3569631999999</v>
      </c>
    </row>
    <row r="801" spans="2:11" x14ac:dyDescent="0.25">
      <c r="B801" s="30">
        <v>42857</v>
      </c>
      <c r="C801" s="37">
        <v>685.81799999999998</v>
      </c>
      <c r="D801" s="37" t="s">
        <v>11</v>
      </c>
      <c r="E801" s="37">
        <v>740</v>
      </c>
      <c r="F801" s="37">
        <v>871.91099999999994</v>
      </c>
      <c r="G801" s="37">
        <v>3479.6970000000001</v>
      </c>
      <c r="H801" s="37">
        <v>10306.99</v>
      </c>
      <c r="I801" s="37" t="s">
        <v>11</v>
      </c>
      <c r="J801" s="37">
        <v>16084.415999999999</v>
      </c>
      <c r="K801" s="37">
        <v>5538.6068804999995</v>
      </c>
    </row>
    <row r="802" spans="2:11" x14ac:dyDescent="0.25">
      <c r="B802" s="30">
        <v>42858</v>
      </c>
      <c r="C802" s="37">
        <v>747.85299999999995</v>
      </c>
      <c r="D802" s="37" t="s">
        <v>11</v>
      </c>
      <c r="E802" s="37">
        <v>740</v>
      </c>
      <c r="F802" s="37">
        <v>575.53</v>
      </c>
      <c r="G802" s="37">
        <v>3479.7150000000001</v>
      </c>
      <c r="H802" s="37">
        <v>9836.1869999999999</v>
      </c>
      <c r="I802" s="37" t="s">
        <v>11</v>
      </c>
      <c r="J802" s="37">
        <v>15379.285</v>
      </c>
      <c r="K802" s="37">
        <v>4408.7376960000001</v>
      </c>
    </row>
    <row r="803" spans="2:11" x14ac:dyDescent="0.25">
      <c r="B803" s="30">
        <v>42859</v>
      </c>
      <c r="C803" s="37">
        <v>698.2</v>
      </c>
      <c r="D803" s="37" t="s">
        <v>11</v>
      </c>
      <c r="E803" s="37">
        <v>740</v>
      </c>
      <c r="F803" s="37">
        <v>400.517</v>
      </c>
      <c r="G803" s="37">
        <v>979.74300000000005</v>
      </c>
      <c r="H803" s="37">
        <v>12458.21</v>
      </c>
      <c r="I803" s="37" t="s">
        <v>11</v>
      </c>
      <c r="J803" s="37">
        <v>15276.67</v>
      </c>
      <c r="K803" s="37">
        <v>4623.6977440000001</v>
      </c>
    </row>
    <row r="804" spans="2:11" x14ac:dyDescent="0.25">
      <c r="B804" s="30">
        <v>42860</v>
      </c>
      <c r="C804" s="37">
        <v>682.17600000000004</v>
      </c>
      <c r="D804" s="37" t="s">
        <v>11</v>
      </c>
      <c r="E804" s="37">
        <v>740</v>
      </c>
      <c r="F804" s="37">
        <v>443.815</v>
      </c>
      <c r="G804" s="37">
        <v>979.42499999999995</v>
      </c>
      <c r="H804" s="37">
        <v>13267.186</v>
      </c>
      <c r="I804" s="37" t="s">
        <v>11</v>
      </c>
      <c r="J804" s="37">
        <v>16112.602000000001</v>
      </c>
      <c r="K804" s="37">
        <v>5401.8244168000001</v>
      </c>
    </row>
    <row r="805" spans="2:11" x14ac:dyDescent="0.25">
      <c r="B805" s="30">
        <v>42863</v>
      </c>
      <c r="C805" s="37">
        <v>705.59</v>
      </c>
      <c r="D805" s="37" t="s">
        <v>11</v>
      </c>
      <c r="E805" s="37">
        <v>740</v>
      </c>
      <c r="F805" s="37">
        <v>396.12</v>
      </c>
      <c r="G805" s="37">
        <v>979.68200000000002</v>
      </c>
      <c r="H805" s="37">
        <v>13292.19</v>
      </c>
      <c r="I805" s="37" t="s">
        <v>11</v>
      </c>
      <c r="J805" s="37">
        <v>16113.582</v>
      </c>
      <c r="K805" s="37">
        <v>6195.7179897999995</v>
      </c>
    </row>
    <row r="806" spans="2:11" x14ac:dyDescent="0.25">
      <c r="B806" s="30">
        <v>42864</v>
      </c>
      <c r="C806" s="37">
        <v>709.88099999999997</v>
      </c>
      <c r="D806" s="37" t="s">
        <v>11</v>
      </c>
      <c r="E806" s="37">
        <v>740</v>
      </c>
      <c r="F806" s="37">
        <v>1000.6180000000001</v>
      </c>
      <c r="G806" s="37">
        <v>979.94799999999998</v>
      </c>
      <c r="H806" s="37">
        <v>13071.33</v>
      </c>
      <c r="I806" s="37" t="s">
        <v>11</v>
      </c>
      <c r="J806" s="37">
        <v>16501.776999999998</v>
      </c>
      <c r="K806" s="37">
        <v>6491.0840317000002</v>
      </c>
    </row>
    <row r="807" spans="2:11" x14ac:dyDescent="0.25">
      <c r="B807" s="30">
        <v>42865</v>
      </c>
      <c r="C807" s="37">
        <v>701.99099999999999</v>
      </c>
      <c r="D807" s="37" t="s">
        <v>11</v>
      </c>
      <c r="E807" s="37">
        <v>740</v>
      </c>
      <c r="F807" s="37">
        <v>716.07799999999997</v>
      </c>
      <c r="G807" s="37">
        <v>979.96600000000001</v>
      </c>
      <c r="H807" s="37">
        <v>13086.37</v>
      </c>
      <c r="I807" s="37" t="s">
        <v>11</v>
      </c>
      <c r="J807" s="37">
        <v>16224.405000000001</v>
      </c>
      <c r="K807" s="37">
        <v>6090.2771246999991</v>
      </c>
    </row>
    <row r="808" spans="2:11" x14ac:dyDescent="0.25">
      <c r="B808" s="30">
        <v>42866</v>
      </c>
      <c r="C808" s="37">
        <v>699.74599999999998</v>
      </c>
      <c r="D808" s="37" t="s">
        <v>11</v>
      </c>
      <c r="E808" s="37">
        <v>740</v>
      </c>
      <c r="F808" s="37">
        <v>813.03599999999994</v>
      </c>
      <c r="G808" s="37">
        <v>734.71299999999997</v>
      </c>
      <c r="H808" s="37">
        <v>12359.88</v>
      </c>
      <c r="I808" s="37" t="s">
        <v>11</v>
      </c>
      <c r="J808" s="37">
        <v>15347.375</v>
      </c>
      <c r="K808" s="37">
        <v>5190.4389985999996</v>
      </c>
    </row>
    <row r="809" spans="2:11" x14ac:dyDescent="0.25">
      <c r="B809" s="30">
        <v>42867</v>
      </c>
      <c r="C809" s="37">
        <v>681.68899999999996</v>
      </c>
      <c r="D809" s="37" t="s">
        <v>11</v>
      </c>
      <c r="E809" s="37">
        <v>740</v>
      </c>
      <c r="F809" s="37">
        <v>802.82899999999995</v>
      </c>
      <c r="G809" s="37">
        <v>944.87400000000002</v>
      </c>
      <c r="H809" s="37">
        <v>13140.337</v>
      </c>
      <c r="I809" s="37" t="s">
        <v>11</v>
      </c>
      <c r="J809" s="37">
        <v>16309.728999999999</v>
      </c>
      <c r="K809" s="37">
        <v>6224.5046475999998</v>
      </c>
    </row>
    <row r="810" spans="2:11" x14ac:dyDescent="0.25">
      <c r="B810" s="30">
        <v>42870</v>
      </c>
      <c r="C810" s="37">
        <v>701.63800000000003</v>
      </c>
      <c r="D810" s="37" t="s">
        <v>11</v>
      </c>
      <c r="E810" s="37">
        <v>740</v>
      </c>
      <c r="F810" s="37">
        <v>640.17999999999995</v>
      </c>
      <c r="G810" s="37">
        <v>939.98400000000004</v>
      </c>
      <c r="H810" s="37">
        <v>13886.188</v>
      </c>
      <c r="I810" s="37" t="s">
        <v>11</v>
      </c>
      <c r="J810" s="37">
        <v>16907.990000000002</v>
      </c>
      <c r="K810" s="37">
        <v>7047.2175384000002</v>
      </c>
    </row>
    <row r="811" spans="2:11" x14ac:dyDescent="0.25">
      <c r="B811" s="30">
        <v>42871</v>
      </c>
      <c r="C811" s="37">
        <v>691.41700000000003</v>
      </c>
      <c r="D811" s="37" t="s">
        <v>11</v>
      </c>
      <c r="E811" s="37">
        <v>740</v>
      </c>
      <c r="F811" s="37">
        <v>618.20600000000002</v>
      </c>
      <c r="G811" s="37">
        <v>940.25699999999995</v>
      </c>
      <c r="H811" s="37">
        <v>13268.347</v>
      </c>
      <c r="I811" s="37" t="s">
        <v>11</v>
      </c>
      <c r="J811" s="37">
        <v>16258.227000000001</v>
      </c>
      <c r="K811" s="37">
        <v>5723.8499216999999</v>
      </c>
    </row>
    <row r="812" spans="2:11" x14ac:dyDescent="0.25">
      <c r="B812" s="30">
        <v>42872</v>
      </c>
      <c r="C812" s="37">
        <v>693.01499999999999</v>
      </c>
      <c r="D812" s="37" t="s">
        <v>11</v>
      </c>
      <c r="E812" s="37">
        <v>740</v>
      </c>
      <c r="F812" s="37">
        <v>644.08900000000006</v>
      </c>
      <c r="G812" s="37">
        <v>939.93200000000002</v>
      </c>
      <c r="H812" s="37">
        <v>14080.733</v>
      </c>
      <c r="I812" s="37" t="s">
        <v>11</v>
      </c>
      <c r="J812" s="37">
        <v>17097.769</v>
      </c>
      <c r="K812" s="37">
        <v>6840.1611830000002</v>
      </c>
    </row>
    <row r="813" spans="2:11" x14ac:dyDescent="0.25">
      <c r="B813" s="30">
        <v>42873</v>
      </c>
      <c r="C813" s="37">
        <v>673.48699999999997</v>
      </c>
      <c r="D813" s="37" t="s">
        <v>11</v>
      </c>
      <c r="E813" s="37">
        <v>740</v>
      </c>
      <c r="F813" s="37">
        <v>799.65800000000002</v>
      </c>
      <c r="G813" s="37">
        <v>894.46100000000001</v>
      </c>
      <c r="H813" s="37">
        <v>13401.231</v>
      </c>
      <c r="I813" s="37" t="s">
        <v>11</v>
      </c>
      <c r="J813" s="37">
        <v>16508.837</v>
      </c>
      <c r="K813" s="37">
        <v>6318.2417547000005</v>
      </c>
    </row>
    <row r="814" spans="2:11" x14ac:dyDescent="0.25">
      <c r="B814" s="30">
        <v>42874</v>
      </c>
      <c r="C814" s="37">
        <v>662.85599999999999</v>
      </c>
      <c r="D814" s="37" t="s">
        <v>11</v>
      </c>
      <c r="E814" s="37">
        <v>740</v>
      </c>
      <c r="F814" s="37">
        <v>899.27300000000002</v>
      </c>
      <c r="G814" s="37">
        <v>995.29700000000003</v>
      </c>
      <c r="H814" s="37">
        <v>13350.135</v>
      </c>
      <c r="I814" s="37" t="s">
        <v>11</v>
      </c>
      <c r="J814" s="37">
        <v>16647.561000000002</v>
      </c>
      <c r="K814" s="37">
        <v>6242.7237352000002</v>
      </c>
    </row>
    <row r="815" spans="2:11" x14ac:dyDescent="0.25">
      <c r="B815" s="30">
        <v>42877</v>
      </c>
      <c r="C815" s="37">
        <v>674.05600000000004</v>
      </c>
      <c r="D815" s="37" t="s">
        <v>11</v>
      </c>
      <c r="E815" s="37">
        <v>740</v>
      </c>
      <c r="F815" s="37">
        <v>1007.894</v>
      </c>
      <c r="G815" s="37">
        <v>995.31799999999998</v>
      </c>
      <c r="H815" s="37">
        <v>13512.909</v>
      </c>
      <c r="I815" s="37" t="s">
        <v>11</v>
      </c>
      <c r="J815" s="37">
        <v>16930.177</v>
      </c>
      <c r="K815" s="37">
        <v>6090.9532873999997</v>
      </c>
    </row>
    <row r="816" spans="2:11" x14ac:dyDescent="0.25">
      <c r="B816" s="30">
        <v>42878</v>
      </c>
      <c r="C816" s="37">
        <v>671.43299999999999</v>
      </c>
      <c r="D816" s="37" t="s">
        <v>11</v>
      </c>
      <c r="E816" s="37">
        <v>740</v>
      </c>
      <c r="F816" s="37">
        <v>1019.878</v>
      </c>
      <c r="G816" s="37">
        <v>1094.2529999999999</v>
      </c>
      <c r="H816" s="37">
        <v>13199.782999999999</v>
      </c>
      <c r="I816" s="37" t="s">
        <v>11</v>
      </c>
      <c r="J816" s="37">
        <v>16725.347000000002</v>
      </c>
      <c r="K816" s="37">
        <v>5678.2120393000005</v>
      </c>
    </row>
    <row r="817" spans="2:11" x14ac:dyDescent="0.25">
      <c r="B817" s="30">
        <v>42879</v>
      </c>
      <c r="C817" s="37">
        <v>667.46199999999999</v>
      </c>
      <c r="D817" s="37" t="s">
        <v>11</v>
      </c>
      <c r="E817" s="37">
        <v>740</v>
      </c>
      <c r="F817" s="37">
        <v>1039.6369999999999</v>
      </c>
      <c r="G817" s="37">
        <v>1092.694</v>
      </c>
      <c r="H817" s="37">
        <v>13177.22</v>
      </c>
      <c r="I817" s="37" t="s">
        <v>11</v>
      </c>
      <c r="J817" s="37">
        <v>16717.012999999999</v>
      </c>
      <c r="K817" s="37">
        <v>4922.5505582999995</v>
      </c>
    </row>
    <row r="818" spans="2:11" x14ac:dyDescent="0.25">
      <c r="B818" s="30">
        <v>42880</v>
      </c>
      <c r="C818" s="37">
        <v>659.18100000000004</v>
      </c>
      <c r="D818" s="37" t="s">
        <v>11</v>
      </c>
      <c r="E818" s="37">
        <v>740</v>
      </c>
      <c r="F818" s="37">
        <v>1072.8710000000001</v>
      </c>
      <c r="G818" s="37">
        <v>1072.162</v>
      </c>
      <c r="H818" s="37">
        <v>11765.870999999999</v>
      </c>
      <c r="I818" s="37" t="s">
        <v>11</v>
      </c>
      <c r="J818" s="37">
        <v>15310.084999999999</v>
      </c>
      <c r="K818" s="37">
        <v>4492.0945310000006</v>
      </c>
    </row>
    <row r="819" spans="2:11" x14ac:dyDescent="0.25">
      <c r="B819" s="30">
        <v>42881</v>
      </c>
      <c r="C819" s="37">
        <v>631.28099999999995</v>
      </c>
      <c r="D819" s="37" t="s">
        <v>11</v>
      </c>
      <c r="E819" s="37">
        <v>740</v>
      </c>
      <c r="F819" s="37">
        <v>979.91</v>
      </c>
      <c r="G819" s="37">
        <v>1072.1659999999999</v>
      </c>
      <c r="H819" s="37">
        <v>11693.200999999999</v>
      </c>
      <c r="I819" s="37" t="s">
        <v>11</v>
      </c>
      <c r="J819" s="37">
        <v>15116.558000000001</v>
      </c>
      <c r="K819" s="37">
        <v>4026.9247441000002</v>
      </c>
    </row>
    <row r="820" spans="2:11" x14ac:dyDescent="0.25">
      <c r="B820" s="30">
        <v>42884</v>
      </c>
      <c r="C820" s="37">
        <v>662.346</v>
      </c>
      <c r="D820" s="37" t="s">
        <v>11</v>
      </c>
      <c r="E820" s="37">
        <v>740</v>
      </c>
      <c r="F820" s="37">
        <v>982.67899999999997</v>
      </c>
      <c r="G820" s="37">
        <v>1072.1590000000001</v>
      </c>
      <c r="H820" s="37">
        <v>11565.406999999999</v>
      </c>
      <c r="I820" s="37" t="s">
        <v>11</v>
      </c>
      <c r="J820" s="37">
        <v>15022.591</v>
      </c>
      <c r="K820" s="37">
        <v>4359.7053087000004</v>
      </c>
    </row>
    <row r="821" spans="2:11" x14ac:dyDescent="0.25">
      <c r="B821" s="30">
        <v>42885</v>
      </c>
      <c r="C821" s="37">
        <v>664.62800000000004</v>
      </c>
      <c r="D821" s="37" t="s">
        <v>11</v>
      </c>
      <c r="E821" s="37">
        <v>740</v>
      </c>
      <c r="F821" s="37">
        <v>913.14200000000005</v>
      </c>
      <c r="G821" s="37">
        <v>3570.125</v>
      </c>
      <c r="H821" s="37">
        <v>10348.003000000001</v>
      </c>
      <c r="I821" s="37" t="s">
        <v>11</v>
      </c>
      <c r="J821" s="37">
        <v>16235.897999999999</v>
      </c>
      <c r="K821" s="37">
        <v>4883.0407100000002</v>
      </c>
    </row>
    <row r="822" spans="2:11" x14ac:dyDescent="0.25">
      <c r="B822" s="30">
        <v>42886</v>
      </c>
      <c r="C822" s="37">
        <v>682.42600000000004</v>
      </c>
      <c r="D822" s="37" t="s">
        <v>11</v>
      </c>
      <c r="E822" s="37">
        <v>740</v>
      </c>
      <c r="F822" s="37">
        <v>611.68100000000004</v>
      </c>
      <c r="G822" s="37">
        <v>3573.326</v>
      </c>
      <c r="H822" s="37">
        <v>9729.83</v>
      </c>
      <c r="I822" s="37" t="s">
        <v>11</v>
      </c>
      <c r="J822" s="37">
        <v>15337.263000000001</v>
      </c>
      <c r="K822" s="37">
        <v>5151.8551265000006</v>
      </c>
    </row>
    <row r="823" spans="2:11" x14ac:dyDescent="0.25">
      <c r="B823" s="30">
        <v>42887</v>
      </c>
      <c r="C823" s="37">
        <v>655.15499999999997</v>
      </c>
      <c r="D823" s="37" t="s">
        <v>11</v>
      </c>
      <c r="E823" s="37">
        <v>527.61400000000003</v>
      </c>
      <c r="F823" s="37">
        <v>551.63699999999994</v>
      </c>
      <c r="G823" s="37">
        <v>1015.956</v>
      </c>
      <c r="H823" s="37">
        <v>12719.286</v>
      </c>
      <c r="I823" s="37" t="s">
        <v>11</v>
      </c>
      <c r="J823" s="37">
        <v>15469.647999999999</v>
      </c>
      <c r="K823" s="37">
        <v>4240.1531113999999</v>
      </c>
    </row>
    <row r="824" spans="2:11" x14ac:dyDescent="0.25">
      <c r="B824" s="30">
        <v>42888</v>
      </c>
      <c r="C824" s="37">
        <v>667.16399999999999</v>
      </c>
      <c r="D824" s="37" t="s">
        <v>11</v>
      </c>
      <c r="E824" s="37">
        <v>527.61400000000003</v>
      </c>
      <c r="F824" s="37">
        <v>635.54999999999995</v>
      </c>
      <c r="G824" s="37">
        <v>985.98900000000003</v>
      </c>
      <c r="H824" s="37">
        <v>12638.25</v>
      </c>
      <c r="I824" s="37" t="s">
        <v>11</v>
      </c>
      <c r="J824" s="37">
        <v>15454.566999999999</v>
      </c>
      <c r="K824" s="37">
        <v>4386.2049601999997</v>
      </c>
    </row>
    <row r="825" spans="2:11" x14ac:dyDescent="0.25">
      <c r="B825" s="30">
        <v>42891</v>
      </c>
      <c r="C825" s="37">
        <v>687.49900000000002</v>
      </c>
      <c r="D825" s="37" t="s">
        <v>11</v>
      </c>
      <c r="E825" s="37">
        <v>527.61400000000003</v>
      </c>
      <c r="F825" s="37">
        <v>551.16700000000003</v>
      </c>
      <c r="G825" s="37">
        <v>985.36699999999996</v>
      </c>
      <c r="H825" s="37">
        <v>12915.333000000001</v>
      </c>
      <c r="I825" s="37" t="s">
        <v>11</v>
      </c>
      <c r="J825" s="37">
        <v>15666.98</v>
      </c>
      <c r="K825" s="37">
        <v>4303.6894628</v>
      </c>
    </row>
    <row r="826" spans="2:11" x14ac:dyDescent="0.25">
      <c r="B826" s="30">
        <v>42892</v>
      </c>
      <c r="C826" s="37">
        <v>660.197</v>
      </c>
      <c r="D826" s="37" t="s">
        <v>11</v>
      </c>
      <c r="E826" s="37">
        <v>527.61400000000003</v>
      </c>
      <c r="F826" s="37">
        <v>655.44399999999996</v>
      </c>
      <c r="G826" s="37">
        <v>985.85500000000002</v>
      </c>
      <c r="H826" s="37">
        <v>12531.931</v>
      </c>
      <c r="I826" s="37" t="s">
        <v>11</v>
      </c>
      <c r="J826" s="37">
        <v>15361.040999999999</v>
      </c>
      <c r="K826" s="37">
        <v>4330.3076670999999</v>
      </c>
    </row>
    <row r="827" spans="2:11" x14ac:dyDescent="0.25">
      <c r="B827" s="30">
        <v>42893</v>
      </c>
      <c r="C827" s="37">
        <v>664.15800000000002</v>
      </c>
      <c r="D827" s="37" t="s">
        <v>11</v>
      </c>
      <c r="E827" s="37">
        <v>527.61400000000003</v>
      </c>
      <c r="F827" s="37">
        <v>628.45000000000005</v>
      </c>
      <c r="G827" s="37">
        <v>1011.452</v>
      </c>
      <c r="H827" s="37">
        <v>12369.179</v>
      </c>
      <c r="I827" s="37" t="s">
        <v>11</v>
      </c>
      <c r="J827" s="37">
        <v>15200.852999999999</v>
      </c>
      <c r="K827" s="37">
        <v>4585.1401797999997</v>
      </c>
    </row>
    <row r="828" spans="2:11" x14ac:dyDescent="0.25">
      <c r="B828" s="30">
        <v>42894</v>
      </c>
      <c r="C828" s="37">
        <v>655.51300000000003</v>
      </c>
      <c r="D828" s="37" t="s">
        <v>11</v>
      </c>
      <c r="E828" s="37">
        <v>527.61400000000003</v>
      </c>
      <c r="F828" s="37">
        <v>793.29600000000005</v>
      </c>
      <c r="G828" s="37">
        <v>984.63599999999997</v>
      </c>
      <c r="H828" s="37">
        <v>11810.109</v>
      </c>
      <c r="I828" s="37" t="s">
        <v>11</v>
      </c>
      <c r="J828" s="37">
        <v>14771.168</v>
      </c>
      <c r="K828" s="37">
        <v>4013.9573651000001</v>
      </c>
    </row>
    <row r="829" spans="2:11" x14ac:dyDescent="0.25">
      <c r="B829" s="30">
        <v>42895</v>
      </c>
      <c r="C829" s="37">
        <v>629.09400000000005</v>
      </c>
      <c r="D829" s="37" t="s">
        <v>11</v>
      </c>
      <c r="E829" s="37">
        <v>527.61400000000003</v>
      </c>
      <c r="F829" s="37">
        <v>891.74199999999996</v>
      </c>
      <c r="G829" s="37">
        <v>983.45699999999999</v>
      </c>
      <c r="H829" s="37">
        <v>11610.879000000001</v>
      </c>
      <c r="I829" s="37" t="s">
        <v>11</v>
      </c>
      <c r="J829" s="37">
        <v>14642.786</v>
      </c>
      <c r="K829" s="37">
        <v>4267.6060197999996</v>
      </c>
    </row>
    <row r="830" spans="2:11" x14ac:dyDescent="0.25">
      <c r="B830" s="30">
        <v>42898</v>
      </c>
      <c r="C830" s="37">
        <v>656.774</v>
      </c>
      <c r="D830" s="37" t="s">
        <v>11</v>
      </c>
      <c r="E830" s="37">
        <v>527.61400000000003</v>
      </c>
      <c r="F830" s="37">
        <v>721.60500000000002</v>
      </c>
      <c r="G830" s="37">
        <v>983.48599999999999</v>
      </c>
      <c r="H830" s="37">
        <v>12884.222</v>
      </c>
      <c r="I830" s="37" t="s">
        <v>11</v>
      </c>
      <c r="J830" s="37">
        <v>15773.700999999999</v>
      </c>
      <c r="K830" s="37">
        <v>5507.6759516000002</v>
      </c>
    </row>
    <row r="831" spans="2:11" x14ac:dyDescent="0.25">
      <c r="B831" s="30">
        <v>42899</v>
      </c>
      <c r="C831" s="37">
        <v>635.23299999999995</v>
      </c>
      <c r="D831" s="37" t="s">
        <v>11</v>
      </c>
      <c r="E831" s="37">
        <v>527.61400000000003</v>
      </c>
      <c r="F831" s="37">
        <v>791.19600000000003</v>
      </c>
      <c r="G831" s="37">
        <v>985.96500000000003</v>
      </c>
      <c r="H831" s="37">
        <v>11942.785</v>
      </c>
      <c r="I831" s="37" t="s">
        <v>11</v>
      </c>
      <c r="J831" s="37">
        <v>14882.793</v>
      </c>
      <c r="K831" s="37">
        <v>3966.1178721000001</v>
      </c>
    </row>
    <row r="832" spans="2:11" x14ac:dyDescent="0.25">
      <c r="B832" s="30">
        <v>42900</v>
      </c>
      <c r="C832" s="37">
        <v>650.27</v>
      </c>
      <c r="D832" s="37" t="s">
        <v>11</v>
      </c>
      <c r="E832" s="37">
        <v>527.61400000000003</v>
      </c>
      <c r="F832" s="37">
        <v>857.995</v>
      </c>
      <c r="G832" s="37">
        <v>1051.6759999999999</v>
      </c>
      <c r="H832" s="37">
        <v>11816.050999999999</v>
      </c>
      <c r="I832" s="37" t="s">
        <v>11</v>
      </c>
      <c r="J832" s="37">
        <v>14903.606</v>
      </c>
      <c r="K832" s="37">
        <v>4510.5576699000003</v>
      </c>
    </row>
    <row r="833" spans="2:11" x14ac:dyDescent="0.25">
      <c r="B833" s="30">
        <v>42901</v>
      </c>
      <c r="C833" s="37">
        <v>613.38300000000004</v>
      </c>
      <c r="D833" s="37" t="s">
        <v>11</v>
      </c>
      <c r="E833" s="37">
        <v>527.61400000000003</v>
      </c>
      <c r="F833" s="37">
        <v>630.61199999999997</v>
      </c>
      <c r="G833" s="37">
        <v>923.774</v>
      </c>
      <c r="H833" s="37">
        <v>10713.379000000001</v>
      </c>
      <c r="I833" s="37" t="s">
        <v>11</v>
      </c>
      <c r="J833" s="37">
        <v>13408.762000000001</v>
      </c>
      <c r="K833" s="37">
        <v>4133.8258155000003</v>
      </c>
    </row>
    <row r="834" spans="2:11" x14ac:dyDescent="0.25">
      <c r="B834" s="30">
        <v>42902</v>
      </c>
      <c r="C834" s="37">
        <v>554.24300000000005</v>
      </c>
      <c r="D834" s="37" t="s">
        <v>11</v>
      </c>
      <c r="E834" s="37">
        <v>527.61400000000003</v>
      </c>
      <c r="F834" s="37">
        <v>663.22699999999998</v>
      </c>
      <c r="G834" s="37">
        <v>922.67899999999997</v>
      </c>
      <c r="H834" s="37">
        <v>10666.934999999999</v>
      </c>
      <c r="I834" s="37" t="s">
        <v>11</v>
      </c>
      <c r="J834" s="37">
        <v>13334.698</v>
      </c>
      <c r="K834" s="37">
        <v>4690.7312370999998</v>
      </c>
    </row>
    <row r="835" spans="2:11" x14ac:dyDescent="0.25">
      <c r="B835" s="30">
        <v>42905</v>
      </c>
      <c r="C835" s="37">
        <v>598.02300000000002</v>
      </c>
      <c r="D835" s="37" t="s">
        <v>11</v>
      </c>
      <c r="E835" s="37">
        <v>527.61400000000003</v>
      </c>
      <c r="F835" s="37">
        <v>701.43100000000004</v>
      </c>
      <c r="G835" s="37">
        <v>923.80100000000004</v>
      </c>
      <c r="H835" s="37">
        <v>10698.91</v>
      </c>
      <c r="I835" s="37" t="s">
        <v>11</v>
      </c>
      <c r="J835" s="37">
        <v>13449.779</v>
      </c>
      <c r="K835" s="37">
        <v>4908.5079603000004</v>
      </c>
    </row>
    <row r="836" spans="2:11" x14ac:dyDescent="0.25">
      <c r="B836" s="30">
        <v>42906</v>
      </c>
      <c r="C836" s="37">
        <v>593.34199999999998</v>
      </c>
      <c r="D836" s="37" t="s">
        <v>11</v>
      </c>
      <c r="E836" s="37">
        <v>527.61400000000003</v>
      </c>
      <c r="F836" s="37">
        <v>689.38300000000004</v>
      </c>
      <c r="G836" s="37">
        <v>924.17</v>
      </c>
      <c r="H836" s="37">
        <v>11311.155000000001</v>
      </c>
      <c r="I836" s="37" t="s">
        <v>11</v>
      </c>
      <c r="J836" s="37">
        <v>14045.664000000001</v>
      </c>
      <c r="K836" s="37">
        <v>5727.9633401999999</v>
      </c>
    </row>
    <row r="837" spans="2:11" x14ac:dyDescent="0.25">
      <c r="B837" s="30">
        <v>42907</v>
      </c>
      <c r="C837" s="37">
        <v>574.89300000000003</v>
      </c>
      <c r="D837" s="37" t="s">
        <v>11</v>
      </c>
      <c r="E837" s="37">
        <v>527.61400000000003</v>
      </c>
      <c r="F837" s="37">
        <v>707.077</v>
      </c>
      <c r="G837" s="37">
        <v>923.45100000000002</v>
      </c>
      <c r="H837" s="37">
        <v>11567.657999999999</v>
      </c>
      <c r="I837" s="37" t="s">
        <v>11</v>
      </c>
      <c r="J837" s="37">
        <v>14300.692999999999</v>
      </c>
      <c r="K837" s="37">
        <v>5778.4794412000001</v>
      </c>
    </row>
    <row r="838" spans="2:11" x14ac:dyDescent="0.25">
      <c r="B838" s="30">
        <v>42908</v>
      </c>
      <c r="C838" s="37">
        <v>562.88599999999997</v>
      </c>
      <c r="D838" s="37" t="s">
        <v>11</v>
      </c>
      <c r="E838" s="37">
        <v>527.61400000000003</v>
      </c>
      <c r="F838" s="37">
        <v>581.84799999999996</v>
      </c>
      <c r="G838" s="37">
        <v>923.08299999999997</v>
      </c>
      <c r="H838" s="37">
        <v>10956.421</v>
      </c>
      <c r="I838" s="37" t="s">
        <v>11</v>
      </c>
      <c r="J838" s="37">
        <v>13551.852000000001</v>
      </c>
      <c r="K838" s="37">
        <v>5286.9504674999998</v>
      </c>
    </row>
    <row r="839" spans="2:11" x14ac:dyDescent="0.25">
      <c r="B839" s="30">
        <v>42909</v>
      </c>
      <c r="C839" s="37">
        <v>556.77599999999995</v>
      </c>
      <c r="D839" s="37" t="s">
        <v>11</v>
      </c>
      <c r="E839" s="37">
        <v>527.61400000000003</v>
      </c>
      <c r="F839" s="37">
        <v>707</v>
      </c>
      <c r="G839" s="37">
        <v>923.43399999999997</v>
      </c>
      <c r="H839" s="37">
        <v>10669.398999999999</v>
      </c>
      <c r="I839" s="37" t="s">
        <v>11</v>
      </c>
      <c r="J839" s="37">
        <v>13384.223</v>
      </c>
      <c r="K839" s="37">
        <v>4090.8787288000003</v>
      </c>
    </row>
    <row r="840" spans="2:11" x14ac:dyDescent="0.25">
      <c r="B840" s="30">
        <v>42912</v>
      </c>
      <c r="C840" s="37">
        <v>591.69200000000001</v>
      </c>
      <c r="D840" s="37" t="s">
        <v>11</v>
      </c>
      <c r="E840" s="37">
        <v>527.61400000000003</v>
      </c>
      <c r="F840" s="37">
        <v>949.01700000000005</v>
      </c>
      <c r="G840" s="37">
        <v>598.48699999999997</v>
      </c>
      <c r="H840" s="37">
        <v>10444.259</v>
      </c>
      <c r="I840" s="37" t="s">
        <v>11</v>
      </c>
      <c r="J840" s="37">
        <v>13111.069</v>
      </c>
      <c r="K840" s="37">
        <v>4417.1777719000002</v>
      </c>
    </row>
    <row r="841" spans="2:11" x14ac:dyDescent="0.25">
      <c r="B841" s="30">
        <v>42913</v>
      </c>
      <c r="C841" s="37">
        <v>583.57600000000002</v>
      </c>
      <c r="D841" s="37" t="s">
        <v>11</v>
      </c>
      <c r="E841" s="37">
        <v>527.61400000000003</v>
      </c>
      <c r="F841" s="37">
        <v>1039.761</v>
      </c>
      <c r="G841" s="37">
        <v>593.58100000000002</v>
      </c>
      <c r="H841" s="37">
        <v>9998.9590000000007</v>
      </c>
      <c r="I841" s="37" t="s">
        <v>11</v>
      </c>
      <c r="J841" s="37">
        <v>12743.491</v>
      </c>
      <c r="K841" s="37">
        <v>4071.7487697000001</v>
      </c>
    </row>
    <row r="842" spans="2:11" x14ac:dyDescent="0.25">
      <c r="B842" s="30">
        <v>42914</v>
      </c>
      <c r="C842" s="37">
        <v>571.27200000000005</v>
      </c>
      <c r="D842" s="37" t="s">
        <v>11</v>
      </c>
      <c r="E842" s="37">
        <v>527.61400000000003</v>
      </c>
      <c r="F842" s="37">
        <v>990.38800000000003</v>
      </c>
      <c r="G842" s="37">
        <v>592.78300000000002</v>
      </c>
      <c r="H842" s="37">
        <v>9220.23</v>
      </c>
      <c r="I842" s="37" t="s">
        <v>11</v>
      </c>
      <c r="J842" s="37">
        <v>11902.287</v>
      </c>
      <c r="K842" s="37">
        <v>4260.4652394000004</v>
      </c>
    </row>
    <row r="843" spans="2:11" x14ac:dyDescent="0.25">
      <c r="B843" s="30">
        <v>42915</v>
      </c>
      <c r="C843" s="37">
        <v>577.30600000000004</v>
      </c>
      <c r="D843" s="37" t="s">
        <v>11</v>
      </c>
      <c r="E843" s="37">
        <v>663.60524999999996</v>
      </c>
      <c r="F843" s="37">
        <v>636.26800000000003</v>
      </c>
      <c r="G843" s="37">
        <v>570.60400000000004</v>
      </c>
      <c r="H843" s="37">
        <v>8272.7999999999993</v>
      </c>
      <c r="I843" s="37" t="s">
        <v>11</v>
      </c>
      <c r="J843" s="37">
        <v>10720.58325</v>
      </c>
      <c r="K843" s="37">
        <v>3857.7311181999999</v>
      </c>
    </row>
    <row r="844" spans="2:11" x14ac:dyDescent="0.25">
      <c r="B844" s="30">
        <v>42916</v>
      </c>
      <c r="C844" s="37">
        <v>569.005</v>
      </c>
      <c r="D844" s="37" t="s">
        <v>11</v>
      </c>
      <c r="E844" s="37">
        <v>663.60524999999996</v>
      </c>
      <c r="F844" s="37">
        <v>721.75699999999995</v>
      </c>
      <c r="G844" s="37">
        <v>717.83</v>
      </c>
      <c r="H844" s="37">
        <v>6920.4129999999996</v>
      </c>
      <c r="I844" s="37" t="s">
        <v>11</v>
      </c>
      <c r="J844" s="37">
        <v>9592.6102499999997</v>
      </c>
      <c r="K844" s="37">
        <v>3593.3933870000001</v>
      </c>
    </row>
    <row r="845" spans="2:11" x14ac:dyDescent="0.25">
      <c r="B845" s="30">
        <v>42919</v>
      </c>
      <c r="C845" s="37">
        <v>601.745</v>
      </c>
      <c r="D845" s="37" t="s">
        <v>11</v>
      </c>
      <c r="E845" s="37">
        <v>663.60524999999996</v>
      </c>
      <c r="F845" s="37">
        <v>1121.0429999999999</v>
      </c>
      <c r="G845" s="37">
        <v>712.346</v>
      </c>
      <c r="H845" s="37">
        <v>7559.19</v>
      </c>
      <c r="I845" s="37" t="s">
        <v>11</v>
      </c>
      <c r="J845" s="37">
        <v>10657.929249999999</v>
      </c>
      <c r="K845" s="37">
        <v>3947.8841321999998</v>
      </c>
    </row>
    <row r="846" spans="2:11" x14ac:dyDescent="0.25">
      <c r="B846" s="30">
        <v>42920</v>
      </c>
      <c r="C846" s="37">
        <v>616.64700000000005</v>
      </c>
      <c r="D846" s="37" t="s">
        <v>11</v>
      </c>
      <c r="E846" s="37">
        <v>663.60524999999996</v>
      </c>
      <c r="F846" s="37">
        <v>1071.249</v>
      </c>
      <c r="G846" s="37">
        <v>712.303</v>
      </c>
      <c r="H846" s="37">
        <v>7497.8389999999999</v>
      </c>
      <c r="I846" s="37" t="s">
        <v>11</v>
      </c>
      <c r="J846" s="37">
        <v>10561.643249999999</v>
      </c>
      <c r="K846" s="37">
        <v>4666.8091989000004</v>
      </c>
    </row>
    <row r="847" spans="2:11" x14ac:dyDescent="0.25">
      <c r="B847" s="30">
        <v>42921</v>
      </c>
      <c r="C847" s="37">
        <v>610.51700000000005</v>
      </c>
      <c r="D847" s="37" t="s">
        <v>11</v>
      </c>
      <c r="E847" s="37">
        <v>663.60524999999996</v>
      </c>
      <c r="F847" s="37">
        <v>677.02300000000002</v>
      </c>
      <c r="G847" s="37">
        <v>711.79700000000003</v>
      </c>
      <c r="H847" s="37">
        <v>7780.259</v>
      </c>
      <c r="I847" s="37" t="s">
        <v>11</v>
      </c>
      <c r="J847" s="37">
        <v>10443.20125</v>
      </c>
      <c r="K847" s="37">
        <v>3843.3988319</v>
      </c>
    </row>
    <row r="848" spans="2:11" x14ac:dyDescent="0.25">
      <c r="B848" s="30">
        <v>42922</v>
      </c>
      <c r="C848" s="37">
        <v>622.17600000000004</v>
      </c>
      <c r="D848" s="37" t="s">
        <v>11</v>
      </c>
      <c r="E848" s="37">
        <v>663.60524999999996</v>
      </c>
      <c r="F848" s="37">
        <v>662.721</v>
      </c>
      <c r="G848" s="37">
        <v>712.16099999999994</v>
      </c>
      <c r="H848" s="37">
        <v>10636.404</v>
      </c>
      <c r="I848" s="37" t="s">
        <v>11</v>
      </c>
      <c r="J848" s="37">
        <v>13297.06725</v>
      </c>
      <c r="K848" s="37">
        <v>5445.3631617000001</v>
      </c>
    </row>
    <row r="849" spans="2:11" x14ac:dyDescent="0.25">
      <c r="B849" s="30">
        <v>42923</v>
      </c>
      <c r="C849" s="37">
        <v>601.53300000000002</v>
      </c>
      <c r="D849" s="37" t="s">
        <v>11</v>
      </c>
      <c r="E849" s="37">
        <v>663.60524999999996</v>
      </c>
      <c r="F849" s="37">
        <v>714.54499999999996</v>
      </c>
      <c r="G849" s="37">
        <v>712.01099999999997</v>
      </c>
      <c r="H849" s="37">
        <v>9763.7880000000005</v>
      </c>
      <c r="I849" s="37" t="s">
        <v>11</v>
      </c>
      <c r="J849" s="37">
        <v>12455.482249999999</v>
      </c>
      <c r="K849" s="37">
        <v>4248.5175158000002</v>
      </c>
    </row>
    <row r="850" spans="2:11" x14ac:dyDescent="0.25">
      <c r="B850" s="30">
        <v>42926</v>
      </c>
      <c r="C850" s="37">
        <v>614.30399999999997</v>
      </c>
      <c r="D850" s="37" t="s">
        <v>11</v>
      </c>
      <c r="E850" s="37">
        <v>663.60524999999996</v>
      </c>
      <c r="F850" s="37">
        <v>575.31100000000004</v>
      </c>
      <c r="G850" s="37">
        <v>712.56</v>
      </c>
      <c r="H850" s="37">
        <v>9127.4030000000002</v>
      </c>
      <c r="I850" s="37" t="s">
        <v>11</v>
      </c>
      <c r="J850" s="37">
        <v>11693.18325</v>
      </c>
      <c r="K850" s="37">
        <v>3247.049407</v>
      </c>
    </row>
    <row r="851" spans="2:11" x14ac:dyDescent="0.25">
      <c r="B851" s="30">
        <v>42927</v>
      </c>
      <c r="C851" s="37">
        <v>597.73500000000001</v>
      </c>
      <c r="D851" s="37" t="s">
        <v>11</v>
      </c>
      <c r="E851" s="37">
        <v>663.60524999999996</v>
      </c>
      <c r="F851" s="37">
        <v>814.81500000000005</v>
      </c>
      <c r="G851" s="37">
        <v>711.87300000000005</v>
      </c>
      <c r="H851" s="37">
        <v>10095.504999999999</v>
      </c>
      <c r="I851" s="37" t="s">
        <v>11</v>
      </c>
      <c r="J851" s="37">
        <v>12883.53325</v>
      </c>
      <c r="K851" s="37">
        <v>4144.4281348000004</v>
      </c>
    </row>
    <row r="852" spans="2:11" x14ac:dyDescent="0.25">
      <c r="B852" s="30">
        <v>42928</v>
      </c>
      <c r="C852" s="37">
        <v>588.67999999999995</v>
      </c>
      <c r="D852" s="37" t="s">
        <v>11</v>
      </c>
      <c r="E852" s="37">
        <v>663.60524999999996</v>
      </c>
      <c r="F852" s="37">
        <v>615.822</v>
      </c>
      <c r="G852" s="37">
        <v>562.755</v>
      </c>
      <c r="H852" s="37">
        <v>10619.675999999999</v>
      </c>
      <c r="I852" s="37" t="s">
        <v>11</v>
      </c>
      <c r="J852" s="37">
        <v>13050.53825</v>
      </c>
      <c r="K852" s="37">
        <v>3616.9160947999999</v>
      </c>
    </row>
    <row r="853" spans="2:11" x14ac:dyDescent="0.25">
      <c r="B853" s="30">
        <v>42929</v>
      </c>
      <c r="C853" s="37">
        <v>605.58900000000006</v>
      </c>
      <c r="D853" s="37" t="s">
        <v>11</v>
      </c>
      <c r="E853" s="37">
        <v>663.60524999999996</v>
      </c>
      <c r="F853" s="37">
        <v>802.505</v>
      </c>
      <c r="G853" s="37">
        <v>562.51900000000001</v>
      </c>
      <c r="H853" s="37">
        <v>10549.147999999999</v>
      </c>
      <c r="I853" s="37" t="s">
        <v>11</v>
      </c>
      <c r="J853" s="37">
        <v>13183.366249999999</v>
      </c>
      <c r="K853" s="37">
        <v>3723.7430168000001</v>
      </c>
    </row>
    <row r="854" spans="2:11" x14ac:dyDescent="0.25">
      <c r="B854" s="30">
        <v>42930</v>
      </c>
      <c r="C854" s="37">
        <v>581.23599999999999</v>
      </c>
      <c r="D854" s="37" t="s">
        <v>11</v>
      </c>
      <c r="E854" s="37">
        <v>663.60524999999996</v>
      </c>
      <c r="F854" s="37">
        <v>926.25199999999995</v>
      </c>
      <c r="G854" s="37">
        <v>561.02700000000004</v>
      </c>
      <c r="H854" s="37">
        <v>11584.978999999999</v>
      </c>
      <c r="I854" s="37" t="s">
        <v>11</v>
      </c>
      <c r="J854" s="37">
        <v>14317.099249999999</v>
      </c>
      <c r="K854" s="37">
        <v>4527.8391156999996</v>
      </c>
    </row>
    <row r="855" spans="2:11" x14ac:dyDescent="0.25">
      <c r="B855" s="30">
        <v>42933</v>
      </c>
      <c r="C855" s="37">
        <v>605.13400000000001</v>
      </c>
      <c r="D855" s="37" t="s">
        <v>11</v>
      </c>
      <c r="E855" s="37">
        <v>663.60524999999996</v>
      </c>
      <c r="F855" s="37">
        <v>900.00599999999997</v>
      </c>
      <c r="G855" s="37">
        <v>559.93899999999996</v>
      </c>
      <c r="H855" s="37">
        <v>12849.629000000001</v>
      </c>
      <c r="I855" s="37" t="s">
        <v>11</v>
      </c>
      <c r="J855" s="37">
        <v>15578.313249999999</v>
      </c>
      <c r="K855" s="37">
        <v>5275.3599204000002</v>
      </c>
    </row>
    <row r="856" spans="2:11" x14ac:dyDescent="0.25">
      <c r="B856" s="30">
        <v>42934</v>
      </c>
      <c r="C856" s="37">
        <v>565.44600000000003</v>
      </c>
      <c r="D856" s="37" t="s">
        <v>11</v>
      </c>
      <c r="E856" s="37">
        <v>663.60524999999996</v>
      </c>
      <c r="F856" s="37">
        <v>922.81</v>
      </c>
      <c r="G856" s="37">
        <v>558.96</v>
      </c>
      <c r="H856" s="37">
        <v>14595.471</v>
      </c>
      <c r="I856" s="37" t="s">
        <v>11</v>
      </c>
      <c r="J856" s="37">
        <v>17306.292249999999</v>
      </c>
      <c r="K856" s="37">
        <v>4670.5993755</v>
      </c>
    </row>
    <row r="857" spans="2:11" x14ac:dyDescent="0.25">
      <c r="B857" s="30">
        <v>42935</v>
      </c>
      <c r="C857" s="37">
        <v>552.33100000000002</v>
      </c>
      <c r="D857" s="37" t="s">
        <v>11</v>
      </c>
      <c r="E857" s="37">
        <v>663.60524999999996</v>
      </c>
      <c r="F857" s="37">
        <v>896.25</v>
      </c>
      <c r="G857" s="37">
        <v>507.69</v>
      </c>
      <c r="H857" s="37">
        <v>14014.053</v>
      </c>
      <c r="I857" s="37" t="s">
        <v>11</v>
      </c>
      <c r="J857" s="37">
        <v>16633.929250000001</v>
      </c>
      <c r="K857" s="37">
        <v>3844.7748462</v>
      </c>
    </row>
    <row r="858" spans="2:11" x14ac:dyDescent="0.25">
      <c r="B858" s="30">
        <v>42936</v>
      </c>
      <c r="C858" s="37">
        <v>550.03300000000002</v>
      </c>
      <c r="D858" s="37" t="s">
        <v>11</v>
      </c>
      <c r="E858" s="37">
        <v>663.60524999999996</v>
      </c>
      <c r="F858" s="37">
        <v>996.351</v>
      </c>
      <c r="G858" s="37">
        <v>525.67700000000002</v>
      </c>
      <c r="H858" s="37">
        <v>13563.712</v>
      </c>
      <c r="I858" s="37" t="s">
        <v>11</v>
      </c>
      <c r="J858" s="37">
        <v>16299.37825</v>
      </c>
      <c r="K858" s="37">
        <v>3983.1385345999997</v>
      </c>
    </row>
    <row r="859" spans="2:11" x14ac:dyDescent="0.25">
      <c r="B859" s="30">
        <v>42937</v>
      </c>
      <c r="C859" s="37">
        <v>547.08699999999999</v>
      </c>
      <c r="D859" s="37" t="s">
        <v>11</v>
      </c>
      <c r="E859" s="37">
        <v>663.60524999999996</v>
      </c>
      <c r="F859" s="37">
        <v>1093.213</v>
      </c>
      <c r="G859" s="37">
        <v>526.16800000000001</v>
      </c>
      <c r="H859" s="37">
        <v>13443.576999999999</v>
      </c>
      <c r="I859" s="37" t="s">
        <v>11</v>
      </c>
      <c r="J859" s="37">
        <v>16273.650250000001</v>
      </c>
      <c r="K859" s="37">
        <v>4723.0962435000001</v>
      </c>
    </row>
    <row r="860" spans="2:11" x14ac:dyDescent="0.25">
      <c r="B860" s="30">
        <v>42940</v>
      </c>
      <c r="C860" s="37">
        <v>554.26800000000003</v>
      </c>
      <c r="D860" s="37" t="s">
        <v>11</v>
      </c>
      <c r="E860" s="37">
        <v>663.60524999999996</v>
      </c>
      <c r="F860" s="37">
        <v>1049.7750000000001</v>
      </c>
      <c r="G860" s="37">
        <v>525.76800000000003</v>
      </c>
      <c r="H860" s="37">
        <v>13042.34</v>
      </c>
      <c r="I860" s="37" t="s">
        <v>11</v>
      </c>
      <c r="J860" s="37">
        <v>15835.75625</v>
      </c>
      <c r="K860" s="37">
        <v>4116.9206413000002</v>
      </c>
    </row>
    <row r="861" spans="2:11" x14ac:dyDescent="0.25">
      <c r="B861" s="30">
        <v>42941</v>
      </c>
      <c r="C861" s="37">
        <v>544.92899999999997</v>
      </c>
      <c r="D861" s="37" t="s">
        <v>11</v>
      </c>
      <c r="E861" s="37">
        <v>663.60524999999996</v>
      </c>
      <c r="F861" s="37">
        <v>1117.7380000000001</v>
      </c>
      <c r="G861" s="37">
        <v>525.08199999999999</v>
      </c>
      <c r="H861" s="37">
        <v>13327.822</v>
      </c>
      <c r="I861" s="37" t="s">
        <v>11</v>
      </c>
      <c r="J861" s="37">
        <v>16179.17625</v>
      </c>
      <c r="K861" s="37">
        <v>4055.8514461</v>
      </c>
    </row>
    <row r="862" spans="2:11" x14ac:dyDescent="0.25">
      <c r="B862" s="30">
        <v>42942</v>
      </c>
      <c r="C862" s="37">
        <v>522.89</v>
      </c>
      <c r="D862" s="37" t="s">
        <v>11</v>
      </c>
      <c r="E862" s="37">
        <v>663.60524999999996</v>
      </c>
      <c r="F862" s="37">
        <v>871.26300000000003</v>
      </c>
      <c r="G862" s="37">
        <v>525.21600000000001</v>
      </c>
      <c r="H862" s="37">
        <v>12910.88</v>
      </c>
      <c r="I862" s="37" t="s">
        <v>11</v>
      </c>
      <c r="J862" s="37">
        <v>15493.85425</v>
      </c>
      <c r="K862" s="37">
        <v>3768.2847132000002</v>
      </c>
    </row>
    <row r="863" spans="2:11" x14ac:dyDescent="0.25">
      <c r="B863" s="30">
        <v>42943</v>
      </c>
      <c r="C863" s="37">
        <v>514.79499999999996</v>
      </c>
      <c r="D863" s="37" t="s">
        <v>11</v>
      </c>
      <c r="E863" s="37">
        <v>684.43275000000006</v>
      </c>
      <c r="F863" s="37">
        <v>592.61</v>
      </c>
      <c r="G863" s="37">
        <v>824.91399999999999</v>
      </c>
      <c r="H863" s="37">
        <v>13051.837</v>
      </c>
      <c r="I863" s="37" t="s">
        <v>11</v>
      </c>
      <c r="J863" s="37">
        <v>15668.588750000001</v>
      </c>
      <c r="K863" s="37">
        <v>4340.3455231999997</v>
      </c>
    </row>
    <row r="864" spans="2:11" x14ac:dyDescent="0.25">
      <c r="B864" s="30">
        <v>42944</v>
      </c>
      <c r="C864" s="37">
        <v>514.96</v>
      </c>
      <c r="D864" s="37" t="s">
        <v>11</v>
      </c>
      <c r="E864" s="37">
        <v>684.43275000000006</v>
      </c>
      <c r="F864" s="37">
        <v>835.22199999999998</v>
      </c>
      <c r="G864" s="37">
        <v>825.08900000000006</v>
      </c>
      <c r="H864" s="37">
        <v>13199.32</v>
      </c>
      <c r="I864" s="37" t="s">
        <v>11</v>
      </c>
      <c r="J864" s="37">
        <v>16059.02375</v>
      </c>
      <c r="K864" s="37">
        <v>4495.3478939000006</v>
      </c>
    </row>
    <row r="865" spans="2:11" x14ac:dyDescent="0.25">
      <c r="B865" s="30">
        <v>42947</v>
      </c>
      <c r="C865" s="37">
        <v>547.11599999999999</v>
      </c>
      <c r="D865" s="37" t="s">
        <v>11</v>
      </c>
      <c r="E865" s="37">
        <v>684.43275000000006</v>
      </c>
      <c r="F865" s="37">
        <v>861.28200000000004</v>
      </c>
      <c r="G865" s="37">
        <v>824.94899999999996</v>
      </c>
      <c r="H865" s="37">
        <v>12169.88</v>
      </c>
      <c r="I865" s="37" t="s">
        <v>11</v>
      </c>
      <c r="J865" s="37">
        <v>15087.659750000001</v>
      </c>
      <c r="K865" s="37">
        <v>4201.4139040999999</v>
      </c>
    </row>
    <row r="866" spans="2:11" x14ac:dyDescent="0.25">
      <c r="B866" s="30">
        <v>42948</v>
      </c>
      <c r="C866" s="37">
        <v>535.40599999999995</v>
      </c>
      <c r="D866" s="37" t="s">
        <v>11</v>
      </c>
      <c r="E866" s="37">
        <v>684.43275000000006</v>
      </c>
      <c r="F866" s="37">
        <v>1196.2819999999999</v>
      </c>
      <c r="G866" s="37">
        <v>825.57500000000005</v>
      </c>
      <c r="H866" s="37">
        <v>11697.01</v>
      </c>
      <c r="I866" s="37" t="s">
        <v>11</v>
      </c>
      <c r="J866" s="37">
        <v>14938.705749999999</v>
      </c>
      <c r="K866" s="37">
        <v>3665.5477231</v>
      </c>
    </row>
    <row r="867" spans="2:11" x14ac:dyDescent="0.25">
      <c r="B867" s="30">
        <v>42949</v>
      </c>
      <c r="C867" s="37">
        <v>537.40300000000002</v>
      </c>
      <c r="D867" s="37" t="s">
        <v>11</v>
      </c>
      <c r="E867" s="37">
        <v>684.43275000000006</v>
      </c>
      <c r="F867" s="37">
        <v>1139.28</v>
      </c>
      <c r="G867" s="37">
        <v>885.072</v>
      </c>
      <c r="H867" s="37">
        <v>11318.144</v>
      </c>
      <c r="I867" s="37" t="s">
        <v>11</v>
      </c>
      <c r="J867" s="37">
        <v>14564.331749999999</v>
      </c>
      <c r="K867" s="37">
        <v>3563.9651319</v>
      </c>
    </row>
    <row r="868" spans="2:11" x14ac:dyDescent="0.25">
      <c r="B868" s="30">
        <v>42950</v>
      </c>
      <c r="C868" s="37">
        <v>545.35500000000002</v>
      </c>
      <c r="D868" s="37" t="s">
        <v>11</v>
      </c>
      <c r="E868" s="37">
        <v>684.43275000000006</v>
      </c>
      <c r="F868" s="37">
        <v>1130.367</v>
      </c>
      <c r="G868" s="37">
        <v>825.57</v>
      </c>
      <c r="H868" s="37">
        <v>10936.88</v>
      </c>
      <c r="I868" s="37" t="s">
        <v>11</v>
      </c>
      <c r="J868" s="37">
        <v>14122.60475</v>
      </c>
      <c r="K868" s="37">
        <v>3663.2688631000001</v>
      </c>
    </row>
    <row r="869" spans="2:11" x14ac:dyDescent="0.25">
      <c r="B869" s="30">
        <v>42951</v>
      </c>
      <c r="C869" s="37">
        <v>542.11500000000001</v>
      </c>
      <c r="D869" s="37" t="s">
        <v>11</v>
      </c>
      <c r="E869" s="37">
        <v>684.43275000000006</v>
      </c>
      <c r="F869" s="37">
        <v>1133.444</v>
      </c>
      <c r="G869" s="37">
        <v>810.29100000000005</v>
      </c>
      <c r="H869" s="37">
        <v>11268.1885</v>
      </c>
      <c r="I869" s="37" t="s">
        <v>11</v>
      </c>
      <c r="J869" s="37">
        <v>14438.471250000001</v>
      </c>
      <c r="K869" s="37">
        <v>3844.5273963</v>
      </c>
    </row>
    <row r="870" spans="2:11" x14ac:dyDescent="0.25">
      <c r="B870" s="30">
        <v>42954</v>
      </c>
      <c r="C870" s="37">
        <v>573.70699999999999</v>
      </c>
      <c r="D870" s="37" t="s">
        <v>11</v>
      </c>
      <c r="E870" s="37">
        <v>684.43275000000006</v>
      </c>
      <c r="F870" s="37">
        <v>999.60500000000002</v>
      </c>
      <c r="G870" s="37">
        <v>810.41399999999999</v>
      </c>
      <c r="H870" s="37">
        <v>10965.09</v>
      </c>
      <c r="I870" s="37" t="s">
        <v>11</v>
      </c>
      <c r="J870" s="37">
        <v>14033.248750000001</v>
      </c>
      <c r="K870" s="37">
        <v>3225.8294181999995</v>
      </c>
    </row>
    <row r="871" spans="2:11" x14ac:dyDescent="0.25">
      <c r="B871" s="30">
        <v>42955</v>
      </c>
      <c r="C871" s="37">
        <v>561.22500000000002</v>
      </c>
      <c r="D871" s="37" t="s">
        <v>11</v>
      </c>
      <c r="E871" s="37">
        <v>684.43275000000006</v>
      </c>
      <c r="F871" s="37">
        <v>1073.21</v>
      </c>
      <c r="G871" s="37">
        <v>810.25300000000004</v>
      </c>
      <c r="H871" s="37">
        <v>10572.786</v>
      </c>
      <c r="I871" s="37" t="s">
        <v>11</v>
      </c>
      <c r="J871" s="37">
        <v>13701.90675</v>
      </c>
      <c r="K871" s="37">
        <v>3045.6339302000001</v>
      </c>
    </row>
    <row r="872" spans="2:11" x14ac:dyDescent="0.25">
      <c r="B872" s="30">
        <v>42956</v>
      </c>
      <c r="C872" s="37">
        <v>564.18799999999999</v>
      </c>
      <c r="D872" s="37" t="s">
        <v>11</v>
      </c>
      <c r="E872" s="37">
        <v>684.43275000000006</v>
      </c>
      <c r="F872" s="37">
        <v>969.995</v>
      </c>
      <c r="G872" s="37">
        <v>810.75699999999995</v>
      </c>
      <c r="H872" s="37">
        <v>11043.388999999999</v>
      </c>
      <c r="I872" s="37" t="s">
        <v>11</v>
      </c>
      <c r="J872" s="37">
        <v>14072.76175</v>
      </c>
      <c r="K872" s="37">
        <v>4516.8892219999998</v>
      </c>
    </row>
    <row r="873" spans="2:11" x14ac:dyDescent="0.25">
      <c r="B873" s="30">
        <v>42957</v>
      </c>
      <c r="C873" s="37">
        <v>560.46400000000006</v>
      </c>
      <c r="D873" s="37" t="s">
        <v>11</v>
      </c>
      <c r="E873" s="37">
        <v>684.43275000000006</v>
      </c>
      <c r="F873" s="37">
        <v>896.44200000000001</v>
      </c>
      <c r="G873" s="37">
        <v>810.99400000000003</v>
      </c>
      <c r="H873" s="37">
        <v>11994.886</v>
      </c>
      <c r="I873" s="37" t="s">
        <v>11</v>
      </c>
      <c r="J873" s="37">
        <v>14947.21875</v>
      </c>
      <c r="K873" s="37">
        <v>5022.138192299999</v>
      </c>
    </row>
    <row r="874" spans="2:11" x14ac:dyDescent="0.25">
      <c r="B874" s="30">
        <v>42958</v>
      </c>
      <c r="C874" s="37">
        <v>534.77700000000004</v>
      </c>
      <c r="D874" s="37" t="s">
        <v>11</v>
      </c>
      <c r="E874" s="37">
        <v>684.43275000000006</v>
      </c>
      <c r="F874" s="37">
        <v>905.87699999999995</v>
      </c>
      <c r="G874" s="37">
        <v>811.59</v>
      </c>
      <c r="H874" s="37">
        <v>12533.8215</v>
      </c>
      <c r="I874" s="37" t="s">
        <v>11</v>
      </c>
      <c r="J874" s="37">
        <v>15470.498250000001</v>
      </c>
      <c r="K874" s="37">
        <v>5290.2854626999997</v>
      </c>
    </row>
    <row r="875" spans="2:11" x14ac:dyDescent="0.25">
      <c r="B875" s="30">
        <v>42961</v>
      </c>
      <c r="C875" s="37">
        <v>565.55799999999999</v>
      </c>
      <c r="D875" s="37" t="s">
        <v>11</v>
      </c>
      <c r="E875" s="37">
        <v>684.43275000000006</v>
      </c>
      <c r="F875" s="37">
        <v>1204.68</v>
      </c>
      <c r="G875" s="37">
        <v>821.22299999999996</v>
      </c>
      <c r="H875" s="37">
        <v>11649.504999999999</v>
      </c>
      <c r="I875" s="37" t="s">
        <v>11</v>
      </c>
      <c r="J875" s="37">
        <v>14925.39875</v>
      </c>
      <c r="K875" s="37">
        <v>4473.4071092999993</v>
      </c>
    </row>
    <row r="876" spans="2:11" x14ac:dyDescent="0.25">
      <c r="B876" s="30">
        <v>42962</v>
      </c>
      <c r="C876" s="37">
        <v>554.67999999999995</v>
      </c>
      <c r="D876" s="37" t="s">
        <v>11</v>
      </c>
      <c r="E876" s="37">
        <v>684.43275000000006</v>
      </c>
      <c r="F876" s="37">
        <v>1336.3019999999999</v>
      </c>
      <c r="G876" s="37">
        <v>820.63499999999999</v>
      </c>
      <c r="H876" s="37">
        <v>11288.876</v>
      </c>
      <c r="I876" s="37" t="s">
        <v>11</v>
      </c>
      <c r="J876" s="37">
        <v>14684.92575</v>
      </c>
      <c r="K876" s="37">
        <v>3780.7667548000004</v>
      </c>
    </row>
    <row r="877" spans="2:11" x14ac:dyDescent="0.25">
      <c r="B877" s="30">
        <v>42963</v>
      </c>
      <c r="C877" s="37">
        <v>551.83699999999999</v>
      </c>
      <c r="D877" s="37" t="s">
        <v>11</v>
      </c>
      <c r="E877" s="37">
        <v>684.43275000000006</v>
      </c>
      <c r="F877" s="37">
        <v>1162.829</v>
      </c>
      <c r="G877" s="37">
        <v>821.13900000000001</v>
      </c>
      <c r="H877" s="37">
        <v>11005.093000000001</v>
      </c>
      <c r="I877" s="37" t="s">
        <v>11</v>
      </c>
      <c r="J877" s="37">
        <v>14225.330749999999</v>
      </c>
      <c r="K877" s="37">
        <v>3188.3138005999999</v>
      </c>
    </row>
    <row r="878" spans="2:11" x14ac:dyDescent="0.25">
      <c r="B878" s="30">
        <v>42964</v>
      </c>
      <c r="C878" s="37">
        <v>543.18299999999999</v>
      </c>
      <c r="D878" s="37" t="s">
        <v>11</v>
      </c>
      <c r="E878" s="37">
        <v>684.43275000000006</v>
      </c>
      <c r="F878" s="37">
        <v>1177.788</v>
      </c>
      <c r="G878" s="37">
        <v>821.41499999999996</v>
      </c>
      <c r="H878" s="37">
        <v>10436.277</v>
      </c>
      <c r="I878" s="37" t="s">
        <v>11</v>
      </c>
      <c r="J878" s="37">
        <v>13663.09575</v>
      </c>
      <c r="K878" s="37">
        <v>3178.8685488000001</v>
      </c>
    </row>
    <row r="879" spans="2:11" x14ac:dyDescent="0.25">
      <c r="B879" s="30">
        <v>42965</v>
      </c>
      <c r="C879" s="37">
        <v>537.88499999999999</v>
      </c>
      <c r="D879" s="37" t="s">
        <v>11</v>
      </c>
      <c r="E879" s="37">
        <v>684.43275000000006</v>
      </c>
      <c r="F879" s="37">
        <v>837.89200000000005</v>
      </c>
      <c r="G879" s="37">
        <v>821.49199999999996</v>
      </c>
      <c r="H879" s="37">
        <v>11179.315500000001</v>
      </c>
      <c r="I879" s="37" t="s">
        <v>11</v>
      </c>
      <c r="J879" s="37">
        <v>14061.017250000001</v>
      </c>
      <c r="K879" s="37">
        <v>3661.0445103000002</v>
      </c>
    </row>
    <row r="880" spans="2:11" x14ac:dyDescent="0.25">
      <c r="B880" s="30">
        <v>42968</v>
      </c>
      <c r="C880" s="37">
        <v>562.678</v>
      </c>
      <c r="D880" s="37" t="s">
        <v>11</v>
      </c>
      <c r="E880" s="37">
        <v>684.43275000000006</v>
      </c>
      <c r="F880" s="37">
        <v>878.10400000000004</v>
      </c>
      <c r="G880" s="37">
        <v>821.69500000000005</v>
      </c>
      <c r="H880" s="37">
        <v>11270.155000000001</v>
      </c>
      <c r="I880" s="37" t="s">
        <v>11</v>
      </c>
      <c r="J880" s="37">
        <v>14217.06475</v>
      </c>
      <c r="K880" s="37">
        <v>4618.3834851000001</v>
      </c>
    </row>
    <row r="881" spans="2:11" x14ac:dyDescent="0.25">
      <c r="B881" s="30">
        <v>42969</v>
      </c>
      <c r="C881" s="37">
        <v>556.19600000000003</v>
      </c>
      <c r="D881" s="37" t="s">
        <v>11</v>
      </c>
      <c r="E881" s="37">
        <v>684.43275000000006</v>
      </c>
      <c r="F881" s="37">
        <v>848.68499999999995</v>
      </c>
      <c r="G881" s="37">
        <v>821.30100000000004</v>
      </c>
      <c r="H881" s="37">
        <v>11418.125</v>
      </c>
      <c r="I881" s="37" t="s">
        <v>11</v>
      </c>
      <c r="J881" s="37">
        <v>14328.739750000001</v>
      </c>
      <c r="K881" s="37">
        <v>4217.0550679999997</v>
      </c>
    </row>
    <row r="882" spans="2:11" x14ac:dyDescent="0.25">
      <c r="B882" s="30">
        <v>42970</v>
      </c>
      <c r="C882" s="37">
        <v>534.64099999999996</v>
      </c>
      <c r="D882" s="37" t="s">
        <v>11</v>
      </c>
      <c r="E882" s="37">
        <v>684.43275000000006</v>
      </c>
      <c r="F882" s="37">
        <v>840.35</v>
      </c>
      <c r="G882" s="37">
        <v>818.35400000000004</v>
      </c>
      <c r="H882" s="37">
        <v>11253.329</v>
      </c>
      <c r="I882" s="37" t="s">
        <v>11</v>
      </c>
      <c r="J882" s="37">
        <v>14131.106750000001</v>
      </c>
      <c r="K882" s="37">
        <v>3362.4839535999999</v>
      </c>
    </row>
    <row r="883" spans="2:11" x14ac:dyDescent="0.25">
      <c r="B883" s="30">
        <v>42971</v>
      </c>
      <c r="C883" s="37">
        <v>532.74300000000005</v>
      </c>
      <c r="D883" s="37" t="s">
        <v>11</v>
      </c>
      <c r="E883" s="37">
        <v>716.95675000000006</v>
      </c>
      <c r="F883" s="37">
        <v>858.32299999999998</v>
      </c>
      <c r="G883" s="37">
        <v>833.08</v>
      </c>
      <c r="H883" s="37">
        <v>11383.966</v>
      </c>
      <c r="I883" s="37" t="s">
        <v>11</v>
      </c>
      <c r="J883" s="37">
        <v>14325.06875</v>
      </c>
      <c r="K883" s="37">
        <v>5330.4841551</v>
      </c>
    </row>
    <row r="884" spans="2:11" x14ac:dyDescent="0.25">
      <c r="B884" s="30">
        <v>42972</v>
      </c>
      <c r="C884" s="37">
        <v>510.28300000000002</v>
      </c>
      <c r="D884" s="37" t="s">
        <v>11</v>
      </c>
      <c r="E884" s="37">
        <v>716.95675000000006</v>
      </c>
      <c r="F884" s="37">
        <v>1509.3630000000001</v>
      </c>
      <c r="G884" s="37">
        <v>833.26099999999997</v>
      </c>
      <c r="H884" s="37">
        <v>10577.742</v>
      </c>
      <c r="I884" s="37" t="s">
        <v>11</v>
      </c>
      <c r="J884" s="37">
        <v>14147.605750000001</v>
      </c>
      <c r="K884" s="37">
        <v>5053.5962738999997</v>
      </c>
    </row>
    <row r="885" spans="2:11" x14ac:dyDescent="0.25">
      <c r="B885" s="30">
        <v>42975</v>
      </c>
      <c r="C885" s="37">
        <v>528.47699999999998</v>
      </c>
      <c r="D885" s="37" t="s">
        <v>11</v>
      </c>
      <c r="E885" s="37">
        <v>716.95675000000006</v>
      </c>
      <c r="F885" s="37">
        <v>1385.6469999999999</v>
      </c>
      <c r="G885" s="37">
        <v>833.58199999999999</v>
      </c>
      <c r="H885" s="37">
        <v>9922.152</v>
      </c>
      <c r="I885" s="37" t="s">
        <v>11</v>
      </c>
      <c r="J885" s="37">
        <v>13386.81475</v>
      </c>
      <c r="K885" s="37">
        <v>5346.4362804999992</v>
      </c>
    </row>
    <row r="886" spans="2:11" x14ac:dyDescent="0.25">
      <c r="B886" s="30">
        <v>42976</v>
      </c>
      <c r="C886" s="37">
        <v>518.12099999999998</v>
      </c>
      <c r="D886" s="37" t="s">
        <v>11</v>
      </c>
      <c r="E886" s="37">
        <v>716.95675000000006</v>
      </c>
      <c r="F886" s="37">
        <v>866.49</v>
      </c>
      <c r="G886" s="37">
        <v>834.053</v>
      </c>
      <c r="H886" s="37">
        <v>9738.6970000000001</v>
      </c>
      <c r="I886" s="37" t="s">
        <v>11</v>
      </c>
      <c r="J886" s="37">
        <v>12674.31775</v>
      </c>
      <c r="K886" s="37">
        <v>4318.4938590000002</v>
      </c>
    </row>
    <row r="887" spans="2:11" x14ac:dyDescent="0.25">
      <c r="B887" s="30">
        <v>42977</v>
      </c>
      <c r="C887" s="37">
        <v>521.08799999999997</v>
      </c>
      <c r="D887" s="37" t="s">
        <v>11</v>
      </c>
      <c r="E887" s="37">
        <v>716.95675000000006</v>
      </c>
      <c r="F887" s="37">
        <v>1045.7</v>
      </c>
      <c r="G887" s="37">
        <v>533.827</v>
      </c>
      <c r="H887" s="37">
        <v>8932.9879999999994</v>
      </c>
      <c r="I887" s="37" t="s">
        <v>11</v>
      </c>
      <c r="J887" s="37">
        <v>11750.55975</v>
      </c>
      <c r="K887" s="37">
        <v>4672.4805944</v>
      </c>
    </row>
    <row r="888" spans="2:11" x14ac:dyDescent="0.25">
      <c r="B888" s="30">
        <v>42978</v>
      </c>
      <c r="C888" s="37">
        <v>519.96500000000003</v>
      </c>
      <c r="D888" s="37" t="s">
        <v>11</v>
      </c>
      <c r="E888" s="37">
        <v>716.95675000000006</v>
      </c>
      <c r="F888" s="37">
        <v>1035.751</v>
      </c>
      <c r="G888" s="37">
        <v>519.02300000000002</v>
      </c>
      <c r="H888" s="37">
        <v>8151.9629999999997</v>
      </c>
      <c r="I888" s="37" t="s">
        <v>11</v>
      </c>
      <c r="J888" s="37">
        <v>10943.658750000001</v>
      </c>
      <c r="K888" s="37">
        <v>4549.9278103999995</v>
      </c>
    </row>
    <row r="889" spans="2:11" x14ac:dyDescent="0.25">
      <c r="B889" s="30">
        <v>42979</v>
      </c>
      <c r="C889" s="37">
        <v>528.21900000000005</v>
      </c>
      <c r="D889" s="37" t="s">
        <v>11</v>
      </c>
      <c r="E889" s="37">
        <v>716.95675000000006</v>
      </c>
      <c r="F889" s="37">
        <v>869.99699999999996</v>
      </c>
      <c r="G889" s="37">
        <v>523.72</v>
      </c>
      <c r="H889" s="37">
        <v>9312.8979999999992</v>
      </c>
      <c r="I889" s="37" t="s">
        <v>11</v>
      </c>
      <c r="J889" s="37">
        <v>11951.79075</v>
      </c>
      <c r="K889" s="37">
        <v>3947.5218396</v>
      </c>
    </row>
    <row r="890" spans="2:11" x14ac:dyDescent="0.25">
      <c r="B890" s="30">
        <v>42982</v>
      </c>
      <c r="C890" s="37">
        <v>556.59799999999996</v>
      </c>
      <c r="D890" s="37" t="s">
        <v>11</v>
      </c>
      <c r="E890" s="37">
        <v>716.95675000000006</v>
      </c>
      <c r="F890" s="37">
        <v>912.46</v>
      </c>
      <c r="G890" s="37">
        <v>523.75300000000004</v>
      </c>
      <c r="H890" s="37">
        <v>9211.1470000000008</v>
      </c>
      <c r="I890" s="37" t="s">
        <v>11</v>
      </c>
      <c r="J890" s="37">
        <v>11920.91475</v>
      </c>
      <c r="K890" s="37">
        <v>3817.0789325000001</v>
      </c>
    </row>
    <row r="891" spans="2:11" x14ac:dyDescent="0.25">
      <c r="B891" s="30">
        <v>42983</v>
      </c>
      <c r="C891" s="37">
        <v>544.44500000000005</v>
      </c>
      <c r="D891" s="37" t="s">
        <v>11</v>
      </c>
      <c r="E891" s="37">
        <v>716.95675000000006</v>
      </c>
      <c r="F891" s="37">
        <v>851.82399999999996</v>
      </c>
      <c r="G891" s="37">
        <v>534.75699999999995</v>
      </c>
      <c r="H891" s="37">
        <v>9427.4950000000008</v>
      </c>
      <c r="I891" s="37" t="s">
        <v>11</v>
      </c>
      <c r="J891" s="37">
        <v>12075.47775</v>
      </c>
      <c r="K891" s="37">
        <v>4040.9592595999998</v>
      </c>
    </row>
    <row r="892" spans="2:11" x14ac:dyDescent="0.25">
      <c r="B892" s="30">
        <v>42984</v>
      </c>
      <c r="C892" s="37">
        <v>550.04399999999998</v>
      </c>
      <c r="D892" s="37" t="s">
        <v>11</v>
      </c>
      <c r="E892" s="37">
        <v>716.95675000000006</v>
      </c>
      <c r="F892" s="37">
        <v>809.077</v>
      </c>
      <c r="G892" s="37">
        <v>534.33000000000004</v>
      </c>
      <c r="H892" s="37">
        <v>9534.652</v>
      </c>
      <c r="I892" s="37" t="s">
        <v>11</v>
      </c>
      <c r="J892" s="37">
        <v>12145.05975</v>
      </c>
      <c r="K892" s="37">
        <v>3513.5857263000003</v>
      </c>
    </row>
    <row r="893" spans="2:11" x14ac:dyDescent="0.25">
      <c r="B893" s="30">
        <v>42985</v>
      </c>
      <c r="C893" s="37">
        <v>546.88099999999997</v>
      </c>
      <c r="D893" s="37" t="s">
        <v>11</v>
      </c>
      <c r="E893" s="37">
        <v>716.95675000000006</v>
      </c>
      <c r="F893" s="37">
        <v>830.41399999999999</v>
      </c>
      <c r="G893" s="37">
        <v>524.42499999999995</v>
      </c>
      <c r="H893" s="37">
        <v>8794.2240000000002</v>
      </c>
      <c r="I893" s="37" t="s">
        <v>11</v>
      </c>
      <c r="J893" s="37">
        <v>11412.900750000001</v>
      </c>
      <c r="K893" s="37">
        <v>3813.5092640999997</v>
      </c>
    </row>
    <row r="894" spans="2:11" x14ac:dyDescent="0.25">
      <c r="B894" s="30">
        <v>42986</v>
      </c>
      <c r="C894" s="37">
        <v>512.27800000000002</v>
      </c>
      <c r="D894" s="37" t="s">
        <v>11</v>
      </c>
      <c r="E894" s="37">
        <v>716.95675000000006</v>
      </c>
      <c r="F894" s="37">
        <v>810.226</v>
      </c>
      <c r="G894" s="37">
        <v>524.10500000000002</v>
      </c>
      <c r="H894" s="37">
        <v>9045.94</v>
      </c>
      <c r="I894" s="37" t="s">
        <v>11</v>
      </c>
      <c r="J894" s="37">
        <v>11609.50575</v>
      </c>
      <c r="K894" s="37">
        <v>4807.0143693999999</v>
      </c>
    </row>
    <row r="895" spans="2:11" x14ac:dyDescent="0.25">
      <c r="B895" s="30">
        <v>42989</v>
      </c>
      <c r="C895" s="37">
        <v>536.19899999999996</v>
      </c>
      <c r="D895" s="37" t="s">
        <v>11</v>
      </c>
      <c r="E895" s="37">
        <v>716.95675000000006</v>
      </c>
      <c r="F895" s="37">
        <v>849.01900000000001</v>
      </c>
      <c r="G895" s="37">
        <v>523.51199999999994</v>
      </c>
      <c r="H895" s="37">
        <v>9599.5370000000003</v>
      </c>
      <c r="I895" s="37" t="s">
        <v>11</v>
      </c>
      <c r="J895" s="37">
        <v>12225.223749999999</v>
      </c>
      <c r="K895" s="37">
        <v>5079.6427893999999</v>
      </c>
    </row>
    <row r="896" spans="2:11" x14ac:dyDescent="0.25">
      <c r="B896" s="30">
        <v>42990</v>
      </c>
      <c r="C896" s="37">
        <v>531.28599999999994</v>
      </c>
      <c r="D896" s="37" t="s">
        <v>11</v>
      </c>
      <c r="E896" s="37">
        <v>716.95675000000006</v>
      </c>
      <c r="F896" s="37">
        <v>868.42700000000002</v>
      </c>
      <c r="G896" s="37">
        <v>522.84199999999998</v>
      </c>
      <c r="H896" s="37">
        <v>9665.9179999999997</v>
      </c>
      <c r="I896" s="37" t="s">
        <v>11</v>
      </c>
      <c r="J896" s="37">
        <v>12305.429749999999</v>
      </c>
      <c r="K896" s="37">
        <v>4743.2397835000002</v>
      </c>
    </row>
    <row r="897" spans="2:11" x14ac:dyDescent="0.25">
      <c r="B897" s="30">
        <v>42991</v>
      </c>
      <c r="C897" s="37">
        <v>518.89499999999998</v>
      </c>
      <c r="D897" s="37" t="s">
        <v>11</v>
      </c>
      <c r="E897" s="37">
        <v>716.95675000000006</v>
      </c>
      <c r="F897" s="37">
        <v>815.52599999999995</v>
      </c>
      <c r="G897" s="37">
        <v>521.16999999999996</v>
      </c>
      <c r="H897" s="37">
        <v>9635.1299999999992</v>
      </c>
      <c r="I897" s="37" t="s">
        <v>11</v>
      </c>
      <c r="J897" s="37">
        <v>12207.677750000001</v>
      </c>
      <c r="K897" s="37">
        <v>3852.9689569000002</v>
      </c>
    </row>
    <row r="898" spans="2:11" x14ac:dyDescent="0.25">
      <c r="B898" s="30">
        <v>42992</v>
      </c>
      <c r="C898" s="37">
        <v>508.69400000000002</v>
      </c>
      <c r="D898" s="37" t="s">
        <v>11</v>
      </c>
      <c r="E898" s="37">
        <v>716.95675000000006</v>
      </c>
      <c r="F898" s="37">
        <v>811.68799999999999</v>
      </c>
      <c r="G898" s="37">
        <v>489.52199999999999</v>
      </c>
      <c r="H898" s="37">
        <v>9210.82</v>
      </c>
      <c r="I898" s="37" t="s">
        <v>11</v>
      </c>
      <c r="J898" s="37">
        <v>11737.68075</v>
      </c>
      <c r="K898" s="37">
        <v>3384.4268215000002</v>
      </c>
    </row>
    <row r="899" spans="2:11" x14ac:dyDescent="0.25">
      <c r="B899" s="30">
        <v>42993</v>
      </c>
      <c r="C899" s="37">
        <v>475.55399999999997</v>
      </c>
      <c r="D899" s="37" t="s">
        <v>11</v>
      </c>
      <c r="E899" s="37">
        <v>716.95675000000006</v>
      </c>
      <c r="F899" s="37">
        <v>861.42</v>
      </c>
      <c r="G899" s="37">
        <v>485.56200000000001</v>
      </c>
      <c r="H899" s="37">
        <v>9880.3850000000002</v>
      </c>
      <c r="I899" s="37" t="s">
        <v>11</v>
      </c>
      <c r="J899" s="37">
        <v>12419.87775</v>
      </c>
      <c r="K899" s="37">
        <v>4250.4464277999996</v>
      </c>
    </row>
    <row r="900" spans="2:11" x14ac:dyDescent="0.25">
      <c r="B900" s="30">
        <v>42996</v>
      </c>
      <c r="C900" s="37">
        <v>504.93099999999998</v>
      </c>
      <c r="D900" s="37" t="s">
        <v>11</v>
      </c>
      <c r="E900" s="37">
        <v>716.95675000000006</v>
      </c>
      <c r="F900" s="37">
        <v>770.27499999999998</v>
      </c>
      <c r="G900" s="37">
        <v>382.56900000000002</v>
      </c>
      <c r="H900" s="37">
        <v>10656.522000000001</v>
      </c>
      <c r="I900" s="37" t="s">
        <v>11</v>
      </c>
      <c r="J900" s="37">
        <v>13031.25375</v>
      </c>
      <c r="K900" s="37">
        <v>5027.4515345999998</v>
      </c>
    </row>
    <row r="901" spans="2:11" x14ac:dyDescent="0.25">
      <c r="B901" s="30">
        <v>42997</v>
      </c>
      <c r="C901" s="37">
        <v>496.786</v>
      </c>
      <c r="D901" s="37" t="s">
        <v>11</v>
      </c>
      <c r="E901" s="37">
        <v>716.95675000000006</v>
      </c>
      <c r="F901" s="37">
        <v>983.49400000000003</v>
      </c>
      <c r="G901" s="37">
        <v>367.55</v>
      </c>
      <c r="H901" s="37">
        <v>10554.475</v>
      </c>
      <c r="I901" s="37" t="s">
        <v>11</v>
      </c>
      <c r="J901" s="37">
        <v>13119.26175</v>
      </c>
      <c r="K901" s="37">
        <v>4640.4348878999999</v>
      </c>
    </row>
    <row r="902" spans="2:11" x14ac:dyDescent="0.25">
      <c r="B902" s="30">
        <v>42998</v>
      </c>
      <c r="C902" s="37">
        <v>500.322</v>
      </c>
      <c r="D902" s="37" t="s">
        <v>11</v>
      </c>
      <c r="E902" s="37">
        <v>716.95675000000006</v>
      </c>
      <c r="F902" s="37">
        <v>912.16300000000001</v>
      </c>
      <c r="G902" s="37">
        <v>367.54700000000003</v>
      </c>
      <c r="H902" s="37">
        <v>14997.565000000001</v>
      </c>
      <c r="I902" s="37" t="s">
        <v>11</v>
      </c>
      <c r="J902" s="37">
        <v>17494.553749999999</v>
      </c>
      <c r="K902" s="37">
        <v>7730.8371256</v>
      </c>
    </row>
    <row r="903" spans="2:11" x14ac:dyDescent="0.25">
      <c r="B903" s="30">
        <v>42999</v>
      </c>
      <c r="C903" s="37">
        <v>503.63799999999998</v>
      </c>
      <c r="D903" s="37" t="s">
        <v>11</v>
      </c>
      <c r="E903" s="37">
        <v>740</v>
      </c>
      <c r="F903" s="37">
        <v>896.09400000000005</v>
      </c>
      <c r="G903" s="37">
        <v>362.57799999999997</v>
      </c>
      <c r="H903" s="37">
        <v>15587.054</v>
      </c>
      <c r="I903" s="37" t="s">
        <v>11</v>
      </c>
      <c r="J903" s="37">
        <v>18089.364000000001</v>
      </c>
      <c r="K903" s="37">
        <v>8737.4847287000011</v>
      </c>
    </row>
    <row r="904" spans="2:11" x14ac:dyDescent="0.25">
      <c r="B904" s="30">
        <v>43000</v>
      </c>
      <c r="C904" s="37">
        <v>493.82499999999999</v>
      </c>
      <c r="D904" s="37" t="s">
        <v>11</v>
      </c>
      <c r="E904" s="37">
        <v>740</v>
      </c>
      <c r="F904" s="37">
        <v>1075.5429999999999</v>
      </c>
      <c r="G904" s="37">
        <v>476.50200000000001</v>
      </c>
      <c r="H904" s="37">
        <v>18067.326499999999</v>
      </c>
      <c r="I904" s="37" t="s">
        <v>11</v>
      </c>
      <c r="J904" s="37">
        <v>20853.196499999998</v>
      </c>
      <c r="K904" s="37">
        <v>9893.1252062999993</v>
      </c>
    </row>
    <row r="905" spans="2:11" x14ac:dyDescent="0.25">
      <c r="B905" s="30">
        <v>43003</v>
      </c>
      <c r="C905" s="37">
        <v>519.91200000000003</v>
      </c>
      <c r="D905" s="37" t="s">
        <v>11</v>
      </c>
      <c r="E905" s="37">
        <v>740</v>
      </c>
      <c r="F905" s="37">
        <v>1150.0609999999999</v>
      </c>
      <c r="G905" s="37">
        <v>476.84100000000001</v>
      </c>
      <c r="H905" s="37">
        <v>17172.02</v>
      </c>
      <c r="I905" s="37" t="s">
        <v>11</v>
      </c>
      <c r="J905" s="37">
        <v>20058.833999999999</v>
      </c>
      <c r="K905" s="37">
        <v>9566.7733869000003</v>
      </c>
    </row>
    <row r="906" spans="2:11" x14ac:dyDescent="0.25">
      <c r="B906" s="30">
        <v>43004</v>
      </c>
      <c r="C906" s="37">
        <v>512.32799999999997</v>
      </c>
      <c r="D906" s="37" t="s">
        <v>11</v>
      </c>
      <c r="E906" s="37">
        <v>490</v>
      </c>
      <c r="F906" s="37">
        <v>1241.44</v>
      </c>
      <c r="G906" s="37">
        <v>625.86199999999997</v>
      </c>
      <c r="H906" s="37">
        <v>17264.938999999998</v>
      </c>
      <c r="I906" s="37" t="s">
        <v>11</v>
      </c>
      <c r="J906" s="37">
        <v>20134.569</v>
      </c>
      <c r="K906" s="37">
        <v>10513.930726000001</v>
      </c>
    </row>
    <row r="907" spans="2:11" x14ac:dyDescent="0.25">
      <c r="B907" s="30">
        <v>43005</v>
      </c>
      <c r="C907" s="37">
        <v>508.56200000000001</v>
      </c>
      <c r="D907" s="37" t="s">
        <v>11</v>
      </c>
      <c r="E907" s="37">
        <v>490</v>
      </c>
      <c r="F907" s="37">
        <v>1325.5619999999999</v>
      </c>
      <c r="G907" s="37">
        <v>628.54499999999996</v>
      </c>
      <c r="H907" s="37">
        <v>14946.166999999999</v>
      </c>
      <c r="I907" s="37" t="s">
        <v>11</v>
      </c>
      <c r="J907" s="37">
        <v>17898.835999999999</v>
      </c>
      <c r="K907" s="37">
        <v>8635.9103278999992</v>
      </c>
    </row>
    <row r="908" spans="2:11" x14ac:dyDescent="0.25">
      <c r="B908" s="30">
        <v>43006</v>
      </c>
      <c r="C908" s="37">
        <v>519.69799999999998</v>
      </c>
      <c r="D908" s="37" t="s">
        <v>11</v>
      </c>
      <c r="E908" s="37">
        <v>490</v>
      </c>
      <c r="F908" s="37">
        <v>740.86300000000006</v>
      </c>
      <c r="G908" s="37">
        <v>1648.079</v>
      </c>
      <c r="H908" s="37">
        <v>14250.403</v>
      </c>
      <c r="I908" s="37" t="s">
        <v>11</v>
      </c>
      <c r="J908" s="37">
        <v>17649.043000000001</v>
      </c>
      <c r="K908" s="37">
        <v>8085.5240003000008</v>
      </c>
    </row>
    <row r="909" spans="2:11" x14ac:dyDescent="0.25">
      <c r="B909" s="30">
        <v>43007</v>
      </c>
      <c r="C909" s="37">
        <v>518.17499999999995</v>
      </c>
      <c r="D909" s="37" t="s">
        <v>11</v>
      </c>
      <c r="E909" s="37">
        <v>490</v>
      </c>
      <c r="F909" s="37">
        <v>957.30100000000004</v>
      </c>
      <c r="G909" s="37">
        <v>2648.134</v>
      </c>
      <c r="H909" s="37">
        <v>13387.9215</v>
      </c>
      <c r="I909" s="37" t="s">
        <v>11</v>
      </c>
      <c r="J909" s="37">
        <v>18001.531500000001</v>
      </c>
      <c r="K909" s="37">
        <v>8358.7894469000003</v>
      </c>
    </row>
    <row r="910" spans="2:11" x14ac:dyDescent="0.25">
      <c r="B910" s="30">
        <v>43010</v>
      </c>
      <c r="C910" s="37">
        <v>670.41300000000001</v>
      </c>
      <c r="D910" s="37" t="s">
        <v>11</v>
      </c>
      <c r="E910" s="37">
        <v>490</v>
      </c>
      <c r="F910" s="37">
        <v>1170.454</v>
      </c>
      <c r="G910" s="37">
        <v>2646.1990000000001</v>
      </c>
      <c r="H910" s="37">
        <v>13353.097</v>
      </c>
      <c r="I910" s="37" t="s">
        <v>11</v>
      </c>
      <c r="J910" s="37">
        <v>18330.163</v>
      </c>
      <c r="K910" s="37">
        <v>7268.1437289000005</v>
      </c>
    </row>
    <row r="911" spans="2:11" x14ac:dyDescent="0.25">
      <c r="B911" s="30">
        <v>43011</v>
      </c>
      <c r="C911" s="37">
        <v>540</v>
      </c>
      <c r="D911" s="37" t="s">
        <v>11</v>
      </c>
      <c r="E911" s="37">
        <v>490</v>
      </c>
      <c r="F911" s="37">
        <v>1467.3409999999999</v>
      </c>
      <c r="G911" s="37">
        <v>2646.5819999999999</v>
      </c>
      <c r="H911" s="37">
        <v>13137.857</v>
      </c>
      <c r="I911" s="37" t="s">
        <v>11</v>
      </c>
      <c r="J911" s="37">
        <v>18281.78</v>
      </c>
      <c r="K911" s="37">
        <v>6543.7389057</v>
      </c>
    </row>
    <row r="912" spans="2:11" x14ac:dyDescent="0.25">
      <c r="B912" s="30">
        <v>43012</v>
      </c>
      <c r="C912" s="37">
        <v>541.77</v>
      </c>
      <c r="D912" s="37" t="s">
        <v>11</v>
      </c>
      <c r="E912" s="37">
        <v>490</v>
      </c>
      <c r="F912" s="37">
        <v>1470.1659999999999</v>
      </c>
      <c r="G912" s="37">
        <v>2869.34</v>
      </c>
      <c r="H912" s="37">
        <v>13349.895</v>
      </c>
      <c r="I912" s="37" t="s">
        <v>11</v>
      </c>
      <c r="J912" s="37">
        <v>18721.170999999998</v>
      </c>
      <c r="K912" s="37">
        <v>6659.5572474999999</v>
      </c>
    </row>
    <row r="913" spans="2:11" x14ac:dyDescent="0.25">
      <c r="B913" s="30">
        <v>43013</v>
      </c>
      <c r="C913" s="37">
        <v>530.98500000000001</v>
      </c>
      <c r="D913" s="37" t="s">
        <v>11</v>
      </c>
      <c r="E913" s="37">
        <v>490</v>
      </c>
      <c r="F913" s="37">
        <v>1353.42</v>
      </c>
      <c r="G913" s="37">
        <v>691.28899999999999</v>
      </c>
      <c r="H913" s="37">
        <v>16421.438999999998</v>
      </c>
      <c r="I913" s="37" t="s">
        <v>11</v>
      </c>
      <c r="J913" s="37">
        <v>19487.133000000002</v>
      </c>
      <c r="K913" s="37">
        <v>7892.0711844000007</v>
      </c>
    </row>
    <row r="914" spans="2:11" x14ac:dyDescent="0.25">
      <c r="B914" s="30">
        <v>43014</v>
      </c>
      <c r="C914" s="37">
        <v>512.50400000000002</v>
      </c>
      <c r="D914" s="37" t="s">
        <v>11</v>
      </c>
      <c r="E914" s="37">
        <v>490</v>
      </c>
      <c r="F914" s="37">
        <v>1425.8420000000001</v>
      </c>
      <c r="G914" s="37">
        <v>760.31100000000004</v>
      </c>
      <c r="H914" s="37">
        <v>17887.514500000001</v>
      </c>
      <c r="I914" s="37" t="s">
        <v>11</v>
      </c>
      <c r="J914" s="37">
        <v>21076.1715</v>
      </c>
      <c r="K914" s="37">
        <v>9412.658850400001</v>
      </c>
    </row>
    <row r="915" spans="2:11" x14ac:dyDescent="0.25">
      <c r="B915" s="30">
        <v>43017</v>
      </c>
      <c r="C915" s="37">
        <v>547.97799999999995</v>
      </c>
      <c r="D915" s="37" t="s">
        <v>11</v>
      </c>
      <c r="E915" s="37">
        <v>490</v>
      </c>
      <c r="F915" s="37">
        <v>1441.5989999999999</v>
      </c>
      <c r="G915" s="37">
        <v>760.34400000000005</v>
      </c>
      <c r="H915" s="37">
        <v>17731.668000000001</v>
      </c>
      <c r="I915" s="37" t="s">
        <v>11</v>
      </c>
      <c r="J915" s="37">
        <v>20971.589</v>
      </c>
      <c r="K915" s="37">
        <v>9162.5669496999999</v>
      </c>
    </row>
    <row r="916" spans="2:11" x14ac:dyDescent="0.25">
      <c r="B916" s="30">
        <v>43018</v>
      </c>
      <c r="C916" s="37">
        <v>555.096</v>
      </c>
      <c r="D916" s="37" t="s">
        <v>11</v>
      </c>
      <c r="E916" s="37">
        <v>490</v>
      </c>
      <c r="F916" s="37">
        <v>1470.681</v>
      </c>
      <c r="G916" s="37">
        <v>763.54600000000005</v>
      </c>
      <c r="H916" s="37">
        <v>16615.434000000001</v>
      </c>
      <c r="I916" s="37" t="s">
        <v>11</v>
      </c>
      <c r="J916" s="37">
        <v>19894.757000000001</v>
      </c>
      <c r="K916" s="37">
        <v>8174.1140169</v>
      </c>
    </row>
    <row r="917" spans="2:11" x14ac:dyDescent="0.25">
      <c r="B917" s="30">
        <v>43019</v>
      </c>
      <c r="C917" s="37">
        <v>546.29</v>
      </c>
      <c r="D917" s="37" t="s">
        <v>11</v>
      </c>
      <c r="E917" s="37">
        <v>490</v>
      </c>
      <c r="F917" s="37">
        <v>799.03499999999997</v>
      </c>
      <c r="G917" s="37">
        <v>960.80799999999999</v>
      </c>
      <c r="H917" s="37">
        <v>17669.817999999999</v>
      </c>
      <c r="I917" s="37" t="s">
        <v>11</v>
      </c>
      <c r="J917" s="37">
        <v>20465.951000000001</v>
      </c>
      <c r="K917" s="37">
        <v>8497.757521399999</v>
      </c>
    </row>
    <row r="918" spans="2:11" x14ac:dyDescent="0.25">
      <c r="B918" s="30">
        <v>43020</v>
      </c>
      <c r="C918" s="37">
        <v>548.87400000000002</v>
      </c>
      <c r="D918" s="37" t="s">
        <v>11</v>
      </c>
      <c r="E918" s="37">
        <v>490</v>
      </c>
      <c r="F918" s="37">
        <v>978.17</v>
      </c>
      <c r="G918" s="37">
        <v>839.38400000000001</v>
      </c>
      <c r="H918" s="37">
        <v>17083.649000000001</v>
      </c>
      <c r="I918" s="37" t="s">
        <v>11</v>
      </c>
      <c r="J918" s="37">
        <v>19940.077000000001</v>
      </c>
      <c r="K918" s="37">
        <v>8184.1248037999994</v>
      </c>
    </row>
    <row r="919" spans="2:11" x14ac:dyDescent="0.25">
      <c r="B919" s="30">
        <v>43021</v>
      </c>
      <c r="C919" s="37">
        <v>528.21500000000003</v>
      </c>
      <c r="D919" s="37" t="s">
        <v>11</v>
      </c>
      <c r="E919" s="37">
        <v>490</v>
      </c>
      <c r="F919" s="37">
        <v>1013.64</v>
      </c>
      <c r="G919" s="37">
        <v>841.44299999999998</v>
      </c>
      <c r="H919" s="37">
        <v>17472.642</v>
      </c>
      <c r="I919" s="37" t="s">
        <v>11</v>
      </c>
      <c r="J919" s="37">
        <v>20345.939999999999</v>
      </c>
      <c r="K919" s="37">
        <v>8358.4422625999996</v>
      </c>
    </row>
    <row r="920" spans="2:11" x14ac:dyDescent="0.25">
      <c r="B920" s="30">
        <v>43024</v>
      </c>
      <c r="C920" s="37">
        <v>547.11199999999997</v>
      </c>
      <c r="D920" s="37" t="s">
        <v>11</v>
      </c>
      <c r="E920" s="37">
        <v>490</v>
      </c>
      <c r="F920" s="37">
        <v>918.59900000000005</v>
      </c>
      <c r="G920" s="37">
        <v>842.67100000000005</v>
      </c>
      <c r="H920" s="37">
        <v>19034.643</v>
      </c>
      <c r="I920" s="37" t="s">
        <v>11</v>
      </c>
      <c r="J920" s="37">
        <v>21833.025000000001</v>
      </c>
      <c r="K920" s="37">
        <v>10504.169144399999</v>
      </c>
    </row>
    <row r="921" spans="2:11" x14ac:dyDescent="0.25">
      <c r="B921" s="30">
        <v>43025</v>
      </c>
      <c r="C921" s="37">
        <v>552.08900000000006</v>
      </c>
      <c r="D921" s="37" t="s">
        <v>11</v>
      </c>
      <c r="E921" s="37">
        <v>490</v>
      </c>
      <c r="F921" s="37">
        <v>1236.7070000000001</v>
      </c>
      <c r="G921" s="37">
        <v>889.88499999999999</v>
      </c>
      <c r="H921" s="37">
        <v>19054.189999999999</v>
      </c>
      <c r="I921" s="37" t="s">
        <v>11</v>
      </c>
      <c r="J921" s="37">
        <v>22222.870999999999</v>
      </c>
      <c r="K921" s="37">
        <v>11109.198432500001</v>
      </c>
    </row>
    <row r="922" spans="2:11" x14ac:dyDescent="0.25">
      <c r="B922" s="30">
        <v>43026</v>
      </c>
      <c r="C922" s="37">
        <v>560.36400000000003</v>
      </c>
      <c r="D922" s="37" t="s">
        <v>11</v>
      </c>
      <c r="E922" s="37">
        <v>490</v>
      </c>
      <c r="F922" s="37">
        <v>994.18200000000002</v>
      </c>
      <c r="G922" s="37">
        <v>908.64099999999996</v>
      </c>
      <c r="H922" s="37">
        <v>18336.189999999999</v>
      </c>
      <c r="I922" s="37" t="s">
        <v>11</v>
      </c>
      <c r="J922" s="37">
        <v>21289.377</v>
      </c>
      <c r="K922" s="37">
        <v>10091.6413311</v>
      </c>
    </row>
    <row r="923" spans="2:11" x14ac:dyDescent="0.25">
      <c r="B923" s="30">
        <v>43027</v>
      </c>
      <c r="C923" s="37">
        <v>549.03899999999999</v>
      </c>
      <c r="D923" s="37" t="s">
        <v>11</v>
      </c>
      <c r="E923" s="37">
        <v>441.71224999999998</v>
      </c>
      <c r="F923" s="37">
        <v>801.79399999999998</v>
      </c>
      <c r="G923" s="37">
        <v>839.303</v>
      </c>
      <c r="H923" s="37">
        <v>18729.030999999999</v>
      </c>
      <c r="I923" s="37" t="s">
        <v>11</v>
      </c>
      <c r="J923" s="37">
        <v>21360.879250000002</v>
      </c>
      <c r="K923" s="37">
        <v>7561.2750800000003</v>
      </c>
    </row>
    <row r="924" spans="2:11" x14ac:dyDescent="0.25">
      <c r="B924" s="30">
        <v>43028</v>
      </c>
      <c r="C924" s="37">
        <v>546.10500000000002</v>
      </c>
      <c r="D924" s="37" t="s">
        <v>11</v>
      </c>
      <c r="E924" s="37">
        <v>441.71224999999998</v>
      </c>
      <c r="F924" s="37">
        <v>1291.365</v>
      </c>
      <c r="G924" s="37">
        <v>837.56500000000005</v>
      </c>
      <c r="H924" s="37">
        <v>19024.922999999999</v>
      </c>
      <c r="I924" s="37" t="s">
        <v>11</v>
      </c>
      <c r="J924" s="37">
        <v>22141.670249999999</v>
      </c>
      <c r="K924" s="37">
        <v>8570.0158961999987</v>
      </c>
    </row>
    <row r="925" spans="2:11" x14ac:dyDescent="0.25">
      <c r="B925" s="30">
        <v>43031</v>
      </c>
      <c r="C925" s="37">
        <v>570.60299999999995</v>
      </c>
      <c r="D925" s="37" t="s">
        <v>11</v>
      </c>
      <c r="E925" s="37">
        <v>441.71224999999998</v>
      </c>
      <c r="F925" s="37">
        <v>1189.5060000000001</v>
      </c>
      <c r="G925" s="37">
        <v>837.80499999999995</v>
      </c>
      <c r="H925" s="37">
        <v>19402.502</v>
      </c>
      <c r="I925" s="37" t="s">
        <v>11</v>
      </c>
      <c r="J925" s="37">
        <v>22442.128250000002</v>
      </c>
      <c r="K925" s="37">
        <v>9306.0530858000002</v>
      </c>
    </row>
    <row r="926" spans="2:11" x14ac:dyDescent="0.25">
      <c r="B926" s="30">
        <v>43032</v>
      </c>
      <c r="C926" s="37">
        <v>557.36</v>
      </c>
      <c r="D926" s="37" t="s">
        <v>11</v>
      </c>
      <c r="E926" s="37">
        <v>441.71224999999998</v>
      </c>
      <c r="F926" s="37">
        <v>1176.405</v>
      </c>
      <c r="G926" s="37">
        <v>787.29100000000005</v>
      </c>
      <c r="H926" s="37">
        <v>20170.232</v>
      </c>
      <c r="I926" s="37" t="s">
        <v>11</v>
      </c>
      <c r="J926" s="37">
        <v>23133.000250000001</v>
      </c>
      <c r="K926" s="37">
        <v>8490.7250199999999</v>
      </c>
    </row>
    <row r="927" spans="2:11" x14ac:dyDescent="0.25">
      <c r="B927" s="30">
        <v>43033</v>
      </c>
      <c r="C927" s="37">
        <v>551.04499999999996</v>
      </c>
      <c r="D927" s="37" t="s">
        <v>11</v>
      </c>
      <c r="E927" s="37">
        <v>441.71224999999998</v>
      </c>
      <c r="F927" s="37">
        <v>1759.7139999999999</v>
      </c>
      <c r="G927" s="37">
        <v>957.62400000000002</v>
      </c>
      <c r="H927" s="37">
        <v>18171.871999999999</v>
      </c>
      <c r="I927" s="37" t="s">
        <v>11</v>
      </c>
      <c r="J927" s="37">
        <v>21881.967250000002</v>
      </c>
      <c r="K927" s="37">
        <v>7022.6771438999995</v>
      </c>
    </row>
    <row r="928" spans="2:11" x14ac:dyDescent="0.25">
      <c r="B928" s="30">
        <v>43034</v>
      </c>
      <c r="C928" s="37">
        <v>545.51800000000003</v>
      </c>
      <c r="D928" s="37" t="s">
        <v>11</v>
      </c>
      <c r="E928" s="37">
        <v>441.71224999999998</v>
      </c>
      <c r="F928" s="37">
        <v>2122.9110000000001</v>
      </c>
      <c r="G928" s="37">
        <v>1054.789</v>
      </c>
      <c r="H928" s="37">
        <v>17171.823</v>
      </c>
      <c r="I928" s="37" t="s">
        <v>11</v>
      </c>
      <c r="J928" s="37">
        <v>21336.753250000002</v>
      </c>
      <c r="K928" s="37">
        <v>7318.6123540999997</v>
      </c>
    </row>
    <row r="929" spans="2:11" x14ac:dyDescent="0.25">
      <c r="B929" s="30">
        <v>43035</v>
      </c>
      <c r="C929" s="37">
        <v>528.34199999999998</v>
      </c>
      <c r="D929" s="37">
        <v>1</v>
      </c>
      <c r="E929" s="37">
        <v>441.71224999999998</v>
      </c>
      <c r="F929" s="37">
        <v>1446.26</v>
      </c>
      <c r="G929" s="37">
        <v>3216.56</v>
      </c>
      <c r="H929" s="37">
        <v>15182.606</v>
      </c>
      <c r="I929" s="37" t="s">
        <v>11</v>
      </c>
      <c r="J929" s="37">
        <v>20816.480250000001</v>
      </c>
      <c r="K929" s="37">
        <v>7420.6432378999998</v>
      </c>
    </row>
    <row r="930" spans="2:11" x14ac:dyDescent="0.25">
      <c r="B930" s="30">
        <v>43038</v>
      </c>
      <c r="C930" s="37">
        <v>553.66700000000003</v>
      </c>
      <c r="D930" s="37">
        <v>1</v>
      </c>
      <c r="E930" s="37">
        <v>441.71224999999998</v>
      </c>
      <c r="F930" s="37">
        <v>1460.3340000000001</v>
      </c>
      <c r="G930" s="37">
        <v>4440.3770000000004</v>
      </c>
      <c r="H930" s="37">
        <v>14159.781000000001</v>
      </c>
      <c r="I930" s="37" t="s">
        <v>11</v>
      </c>
      <c r="J930" s="37">
        <v>21056.87125</v>
      </c>
      <c r="K930" s="37">
        <v>9076.2362620999993</v>
      </c>
    </row>
    <row r="931" spans="2:11" x14ac:dyDescent="0.25">
      <c r="B931" s="30">
        <v>43039</v>
      </c>
      <c r="C931" s="37">
        <v>559.59799999999996</v>
      </c>
      <c r="D931" s="37">
        <v>1</v>
      </c>
      <c r="E931" s="37">
        <v>441.71224999999998</v>
      </c>
      <c r="F931" s="37">
        <v>1131.067</v>
      </c>
      <c r="G931" s="37">
        <v>4441.9660000000003</v>
      </c>
      <c r="H931" s="37">
        <v>13919.182000000001</v>
      </c>
      <c r="I931" s="37" t="s">
        <v>11</v>
      </c>
      <c r="J931" s="37">
        <v>20494.525249999999</v>
      </c>
      <c r="K931" s="37">
        <v>8120.5133584000005</v>
      </c>
    </row>
    <row r="932" spans="2:11" x14ac:dyDescent="0.25">
      <c r="B932" s="30">
        <v>43040</v>
      </c>
      <c r="C932" s="37">
        <v>544.19399999999996</v>
      </c>
      <c r="D932" s="37">
        <v>1</v>
      </c>
      <c r="E932" s="37">
        <v>441.71224999999998</v>
      </c>
      <c r="F932" s="37">
        <v>1350.798</v>
      </c>
      <c r="G932" s="37">
        <v>4431.5519999999997</v>
      </c>
      <c r="H932" s="37">
        <v>13436.998</v>
      </c>
      <c r="I932" s="37" t="s">
        <v>11</v>
      </c>
      <c r="J932" s="37">
        <v>20206.254250000002</v>
      </c>
      <c r="K932" s="37">
        <v>7981.6573487999995</v>
      </c>
    </row>
    <row r="933" spans="2:11" x14ac:dyDescent="0.25">
      <c r="B933" s="30">
        <v>43042</v>
      </c>
      <c r="C933" s="37">
        <v>553.88</v>
      </c>
      <c r="D933" s="37">
        <v>1</v>
      </c>
      <c r="E933" s="37">
        <v>441.71224999999998</v>
      </c>
      <c r="F933" s="37">
        <v>1204.7339999999999</v>
      </c>
      <c r="G933" s="37">
        <v>1057.3620000000001</v>
      </c>
      <c r="H933" s="37">
        <v>17179.816999999999</v>
      </c>
      <c r="I933" s="37" t="s">
        <v>11</v>
      </c>
      <c r="J933" s="37">
        <v>20438.505249999998</v>
      </c>
      <c r="K933" s="37">
        <v>8471.0617861999999</v>
      </c>
    </row>
    <row r="934" spans="2:11" x14ac:dyDescent="0.25">
      <c r="B934" s="30">
        <v>43045</v>
      </c>
      <c r="C934" s="37">
        <v>578.9</v>
      </c>
      <c r="D934" s="37">
        <v>1</v>
      </c>
      <c r="E934" s="37">
        <v>441.71224999999998</v>
      </c>
      <c r="F934" s="37">
        <v>1235.162</v>
      </c>
      <c r="G934" s="37">
        <v>1056.3399999999999</v>
      </c>
      <c r="H934" s="37">
        <v>17396.296999999999</v>
      </c>
      <c r="I934" s="37" t="s">
        <v>11</v>
      </c>
      <c r="J934" s="37">
        <v>20709.411250000001</v>
      </c>
      <c r="K934" s="37">
        <v>9932.7417378000009</v>
      </c>
    </row>
    <row r="935" spans="2:11" x14ac:dyDescent="0.25">
      <c r="B935" s="30">
        <v>43046</v>
      </c>
      <c r="C935" s="37">
        <v>563.17499999999995</v>
      </c>
      <c r="D935" s="37">
        <v>5</v>
      </c>
      <c r="E935" s="37">
        <v>441.71224999999998</v>
      </c>
      <c r="F935" s="37">
        <v>1224.5889999999999</v>
      </c>
      <c r="G935" s="37">
        <v>960.36199999999997</v>
      </c>
      <c r="H935" s="37">
        <v>16948.830999999998</v>
      </c>
      <c r="I935" s="37" t="s">
        <v>11</v>
      </c>
      <c r="J935" s="37">
        <v>20143.669249999999</v>
      </c>
      <c r="K935" s="37">
        <v>8813.8662970999994</v>
      </c>
    </row>
    <row r="936" spans="2:11" x14ac:dyDescent="0.25">
      <c r="B936" s="30">
        <v>43047</v>
      </c>
      <c r="C936" s="37">
        <v>560.37599999999998</v>
      </c>
      <c r="D936" s="37">
        <v>5</v>
      </c>
      <c r="E936" s="37">
        <v>441.71224999999998</v>
      </c>
      <c r="F936" s="37">
        <v>1380.6379999999999</v>
      </c>
      <c r="G936" s="37">
        <v>864.79</v>
      </c>
      <c r="H936" s="37">
        <v>16021.735000000001</v>
      </c>
      <c r="I936" s="37" t="s">
        <v>11</v>
      </c>
      <c r="J936" s="37">
        <v>19274.251250000001</v>
      </c>
      <c r="K936" s="37">
        <v>7695.3260047000003</v>
      </c>
    </row>
    <row r="937" spans="2:11" x14ac:dyDescent="0.25">
      <c r="B937" s="30">
        <v>43048</v>
      </c>
      <c r="C937" s="37">
        <v>550.60199999999998</v>
      </c>
      <c r="D937" s="37">
        <v>5</v>
      </c>
      <c r="E937" s="37">
        <v>441.71224999999998</v>
      </c>
      <c r="F937" s="37">
        <v>1216.079</v>
      </c>
      <c r="G937" s="37">
        <v>866.13599999999997</v>
      </c>
      <c r="H937" s="37">
        <v>16782.662</v>
      </c>
      <c r="I937" s="37" t="s">
        <v>11</v>
      </c>
      <c r="J937" s="37">
        <v>19862.19125</v>
      </c>
      <c r="K937" s="37">
        <v>7564.5197479999997</v>
      </c>
    </row>
    <row r="938" spans="2:11" x14ac:dyDescent="0.25">
      <c r="B938" s="30">
        <v>43049</v>
      </c>
      <c r="C938" s="37">
        <v>543.03</v>
      </c>
      <c r="D938" s="37">
        <v>5</v>
      </c>
      <c r="E938" s="37">
        <v>441.71224999999998</v>
      </c>
      <c r="F938" s="37">
        <v>1196.2560000000001</v>
      </c>
      <c r="G938" s="37">
        <v>867.15899999999999</v>
      </c>
      <c r="H938" s="37">
        <v>17283.787</v>
      </c>
      <c r="I938" s="37" t="s">
        <v>11</v>
      </c>
      <c r="J938" s="37">
        <v>20336.94425</v>
      </c>
      <c r="K938" s="37">
        <v>8584.0992664000005</v>
      </c>
    </row>
    <row r="939" spans="2:11" x14ac:dyDescent="0.25">
      <c r="B939" s="30">
        <v>43052</v>
      </c>
      <c r="C939" s="37">
        <v>568.93100000000004</v>
      </c>
      <c r="D939" s="37">
        <v>15</v>
      </c>
      <c r="E939" s="37">
        <v>441.71224999999998</v>
      </c>
      <c r="F939" s="37">
        <v>1218.751</v>
      </c>
      <c r="G939" s="37">
        <v>862.57799999999997</v>
      </c>
      <c r="H939" s="37">
        <v>17296.019</v>
      </c>
      <c r="I939" s="37" t="s">
        <v>11</v>
      </c>
      <c r="J939" s="37">
        <v>20402.991249999999</v>
      </c>
      <c r="K939" s="37">
        <v>8524.363363800001</v>
      </c>
    </row>
    <row r="940" spans="2:11" x14ac:dyDescent="0.25">
      <c r="B940" s="30">
        <v>43053</v>
      </c>
      <c r="C940" s="37">
        <v>557.43600000000004</v>
      </c>
      <c r="D940" s="37">
        <v>15</v>
      </c>
      <c r="E940" s="37">
        <v>441.71224999999998</v>
      </c>
      <c r="F940" s="37">
        <v>1178.165</v>
      </c>
      <c r="G940" s="37">
        <v>866.87900000000002</v>
      </c>
      <c r="H940" s="37">
        <v>17520.863000000001</v>
      </c>
      <c r="I940" s="37" t="s">
        <v>11</v>
      </c>
      <c r="J940" s="37">
        <v>20580.055250000001</v>
      </c>
      <c r="K940" s="37">
        <v>8896.1066197</v>
      </c>
    </row>
    <row r="941" spans="2:11" x14ac:dyDescent="0.25">
      <c r="B941" s="30">
        <v>43054</v>
      </c>
      <c r="C941" s="37">
        <v>560.78599999999994</v>
      </c>
      <c r="D941" s="37">
        <v>15</v>
      </c>
      <c r="E941" s="37">
        <v>441.71224999999998</v>
      </c>
      <c r="F941" s="37">
        <v>1198.962</v>
      </c>
      <c r="G941" s="37">
        <v>865.80600000000004</v>
      </c>
      <c r="H941" s="37">
        <v>18037.098999999998</v>
      </c>
      <c r="I941" s="37" t="s">
        <v>11</v>
      </c>
      <c r="J941" s="37">
        <v>21119.365249999999</v>
      </c>
      <c r="K941" s="37">
        <v>9370.8344544999982</v>
      </c>
    </row>
    <row r="942" spans="2:11" x14ac:dyDescent="0.25">
      <c r="B942" s="30">
        <v>43055</v>
      </c>
      <c r="C942" s="37">
        <v>554.11800000000005</v>
      </c>
      <c r="D942" s="37">
        <v>15</v>
      </c>
      <c r="E942" s="37">
        <v>334.62124999999997</v>
      </c>
      <c r="F942" s="37">
        <v>1217.9670000000001</v>
      </c>
      <c r="G942" s="37">
        <v>1164.806</v>
      </c>
      <c r="H942" s="37">
        <v>16830.260999999999</v>
      </c>
      <c r="I942" s="37" t="s">
        <v>11</v>
      </c>
      <c r="J942" s="37">
        <v>20116.773249999998</v>
      </c>
      <c r="K942" s="37">
        <v>8449.3564886000004</v>
      </c>
    </row>
    <row r="943" spans="2:11" x14ac:dyDescent="0.25">
      <c r="B943" s="30">
        <v>43056</v>
      </c>
      <c r="C943" s="37">
        <v>522.10900000000004</v>
      </c>
      <c r="D943" s="37">
        <v>15</v>
      </c>
      <c r="E943" s="37">
        <v>334.62124999999997</v>
      </c>
      <c r="F943" s="37">
        <v>1156.501</v>
      </c>
      <c r="G943" s="37">
        <v>1063.6420000000001</v>
      </c>
      <c r="H943" s="37">
        <v>16669.359</v>
      </c>
      <c r="I943" s="37" t="s">
        <v>11</v>
      </c>
      <c r="J943" s="37">
        <v>19761.232250000001</v>
      </c>
      <c r="K943" s="37">
        <v>8224.5678558</v>
      </c>
    </row>
    <row r="944" spans="2:11" x14ac:dyDescent="0.25">
      <c r="B944" s="30">
        <v>43060</v>
      </c>
      <c r="C944" s="37">
        <v>558.93799999999999</v>
      </c>
      <c r="D944" s="37">
        <v>15</v>
      </c>
      <c r="E944" s="37">
        <v>334.62124999999997</v>
      </c>
      <c r="F944" s="37">
        <v>1372.2809999999999</v>
      </c>
      <c r="G944" s="37">
        <v>1163.732</v>
      </c>
      <c r="H944" s="37">
        <v>17683.464</v>
      </c>
      <c r="I944" s="37" t="s">
        <v>11</v>
      </c>
      <c r="J944" s="37">
        <v>21128.036250000001</v>
      </c>
      <c r="K944" s="37">
        <v>8594.3203331999994</v>
      </c>
    </row>
    <row r="945" spans="2:11" x14ac:dyDescent="0.25">
      <c r="B945" s="30">
        <v>43061</v>
      </c>
      <c r="C945" s="37">
        <v>528.29200000000003</v>
      </c>
      <c r="D945" s="37">
        <v>15</v>
      </c>
      <c r="E945" s="37">
        <v>334.62124999999997</v>
      </c>
      <c r="F945" s="37">
        <v>1252.96</v>
      </c>
      <c r="G945" s="37">
        <v>1262.7719999999999</v>
      </c>
      <c r="H945" s="37">
        <v>17980.425999999999</v>
      </c>
      <c r="I945" s="37" t="s">
        <v>11</v>
      </c>
      <c r="J945" s="37">
        <v>21374.071250000001</v>
      </c>
      <c r="K945" s="37">
        <v>8210.6967716999989</v>
      </c>
    </row>
    <row r="946" spans="2:11" x14ac:dyDescent="0.25">
      <c r="B946" s="30">
        <v>43062</v>
      </c>
      <c r="C946" s="37">
        <v>545.93899999999996</v>
      </c>
      <c r="D946" s="37">
        <v>15</v>
      </c>
      <c r="E946" s="37">
        <v>334.62124999999997</v>
      </c>
      <c r="F946" s="37">
        <v>1226.98</v>
      </c>
      <c r="G946" s="37">
        <v>1264.713</v>
      </c>
      <c r="H946" s="37">
        <v>17766.491000000002</v>
      </c>
      <c r="I946" s="37" t="s">
        <v>11</v>
      </c>
      <c r="J946" s="37">
        <v>21153.74425</v>
      </c>
      <c r="K946" s="37">
        <v>7476.6692755999993</v>
      </c>
    </row>
    <row r="947" spans="2:11" x14ac:dyDescent="0.25">
      <c r="B947" s="30">
        <v>43063</v>
      </c>
      <c r="C947" s="37">
        <v>549.28899999999999</v>
      </c>
      <c r="D947" s="37">
        <v>15</v>
      </c>
      <c r="E947" s="37">
        <v>334.62124999999997</v>
      </c>
      <c r="F947" s="37">
        <v>1425.229</v>
      </c>
      <c r="G947" s="37">
        <v>1731.5909999999999</v>
      </c>
      <c r="H947" s="37">
        <v>16813.752</v>
      </c>
      <c r="I947" s="37" t="s">
        <v>11</v>
      </c>
      <c r="J947" s="37">
        <v>20869.482250000001</v>
      </c>
      <c r="K947" s="37">
        <v>7804.9845840999997</v>
      </c>
    </row>
    <row r="948" spans="2:11" x14ac:dyDescent="0.25">
      <c r="B948" s="30">
        <v>43066</v>
      </c>
      <c r="C948" s="37">
        <v>575.06799999999998</v>
      </c>
      <c r="D948" s="37">
        <v>15</v>
      </c>
      <c r="E948" s="37">
        <v>384.62124999999997</v>
      </c>
      <c r="F948" s="37">
        <v>1536.242</v>
      </c>
      <c r="G948" s="37">
        <v>2225.4760000000001</v>
      </c>
      <c r="H948" s="37">
        <v>15537.286</v>
      </c>
      <c r="I948" s="37" t="s">
        <v>11</v>
      </c>
      <c r="J948" s="37">
        <v>20273.69325</v>
      </c>
      <c r="K948" s="37">
        <v>7368.7307165000002</v>
      </c>
    </row>
    <row r="949" spans="2:11" x14ac:dyDescent="0.25">
      <c r="B949" s="30">
        <v>43067</v>
      </c>
      <c r="C949" s="37">
        <v>549.005</v>
      </c>
      <c r="D949" s="37">
        <v>15</v>
      </c>
      <c r="E949" s="37">
        <v>384.62124999999997</v>
      </c>
      <c r="F949" s="37">
        <v>1531.7370000000001</v>
      </c>
      <c r="G949" s="37">
        <v>5218.2269999999999</v>
      </c>
      <c r="H949" s="37">
        <v>12290.531999999999</v>
      </c>
      <c r="I949" s="37" t="s">
        <v>11</v>
      </c>
      <c r="J949" s="37">
        <v>19989.12225</v>
      </c>
      <c r="K949" s="37">
        <v>7367.1497976999999</v>
      </c>
    </row>
    <row r="950" spans="2:11" x14ac:dyDescent="0.25">
      <c r="B950" s="30">
        <v>43068</v>
      </c>
      <c r="C950" s="37">
        <v>557.71600000000001</v>
      </c>
      <c r="D950" s="37">
        <v>15</v>
      </c>
      <c r="E950" s="37">
        <v>384.62124999999997</v>
      </c>
      <c r="F950" s="37">
        <v>990.32299999999998</v>
      </c>
      <c r="G950" s="37">
        <v>5220.1959999999999</v>
      </c>
      <c r="H950" s="37">
        <v>11322.705</v>
      </c>
      <c r="I950" s="37" t="s">
        <v>11</v>
      </c>
      <c r="J950" s="37">
        <v>18490.561249999999</v>
      </c>
      <c r="K950" s="37">
        <v>6677.6746894000007</v>
      </c>
    </row>
    <row r="951" spans="2:11" x14ac:dyDescent="0.25">
      <c r="B951" s="30">
        <v>43069</v>
      </c>
      <c r="C951" s="37">
        <v>643.33299999999997</v>
      </c>
      <c r="D951" s="37" t="s">
        <v>11</v>
      </c>
      <c r="E951" s="37">
        <v>384.62124999999997</v>
      </c>
      <c r="F951" s="37">
        <v>943.14200000000005</v>
      </c>
      <c r="G951" s="37">
        <v>5587.8389999999999</v>
      </c>
      <c r="H951" s="37">
        <v>11614.206</v>
      </c>
      <c r="I951" s="37" t="s">
        <v>11</v>
      </c>
      <c r="J951" s="37">
        <v>19173.141250000001</v>
      </c>
      <c r="K951" s="37">
        <v>6324.2461270000003</v>
      </c>
    </row>
    <row r="952" spans="2:11" x14ac:dyDescent="0.25">
      <c r="B952" s="30">
        <v>43070</v>
      </c>
      <c r="C952" s="37">
        <v>525.53499999999997</v>
      </c>
      <c r="D952" s="37" t="s">
        <v>11</v>
      </c>
      <c r="E952" s="37">
        <v>384.62124999999997</v>
      </c>
      <c r="F952" s="37">
        <v>937.96400000000006</v>
      </c>
      <c r="G952" s="37">
        <v>5586.8159999999998</v>
      </c>
      <c r="H952" s="37">
        <v>11233.225</v>
      </c>
      <c r="I952" s="37" t="s">
        <v>11</v>
      </c>
      <c r="J952" s="37">
        <v>18668.161250000001</v>
      </c>
      <c r="K952" s="37">
        <v>6130.7321869999996</v>
      </c>
    </row>
    <row r="953" spans="2:11" x14ac:dyDescent="0.25">
      <c r="B953" s="30">
        <v>43073</v>
      </c>
      <c r="C953" s="37">
        <v>547.54700000000003</v>
      </c>
      <c r="D953" s="37" t="s">
        <v>11</v>
      </c>
      <c r="E953" s="37">
        <v>384.62124999999997</v>
      </c>
      <c r="F953" s="37">
        <v>1229.691</v>
      </c>
      <c r="G953" s="37">
        <v>5284.8649999999998</v>
      </c>
      <c r="H953" s="37">
        <v>10499.78</v>
      </c>
      <c r="I953" s="37" t="s">
        <v>11</v>
      </c>
      <c r="J953" s="37">
        <v>17946.504250000002</v>
      </c>
      <c r="K953" s="37">
        <v>5976.9063679999999</v>
      </c>
    </row>
    <row r="954" spans="2:11" x14ac:dyDescent="0.25">
      <c r="B954" s="30">
        <v>43074</v>
      </c>
      <c r="C954" s="37">
        <v>539.70799999999997</v>
      </c>
      <c r="D954" s="37" t="s">
        <v>11</v>
      </c>
      <c r="E954" s="37">
        <v>384.62124999999997</v>
      </c>
      <c r="F954" s="37">
        <v>1279.3910000000001</v>
      </c>
      <c r="G954" s="37">
        <v>5284.7089999999998</v>
      </c>
      <c r="H954" s="37">
        <v>11097.953</v>
      </c>
      <c r="I954" s="37" t="s">
        <v>11</v>
      </c>
      <c r="J954" s="37">
        <v>18586.382249999999</v>
      </c>
      <c r="K954" s="37">
        <v>6143.2629922000006</v>
      </c>
    </row>
    <row r="955" spans="2:11" x14ac:dyDescent="0.25">
      <c r="B955" s="30">
        <v>43075</v>
      </c>
      <c r="C955" s="37">
        <v>566.42600000000004</v>
      </c>
      <c r="D955" s="37" t="s">
        <v>11</v>
      </c>
      <c r="E955" s="37">
        <v>384.62124999999997</v>
      </c>
      <c r="F955" s="37">
        <v>1154.742</v>
      </c>
      <c r="G955" s="37">
        <v>5340.5389999999998</v>
      </c>
      <c r="H955" s="37">
        <v>11527.271000000001</v>
      </c>
      <c r="I955" s="37" t="s">
        <v>11</v>
      </c>
      <c r="J955" s="37">
        <v>18973.599249999999</v>
      </c>
      <c r="K955" s="37">
        <v>7672.6293423999996</v>
      </c>
    </row>
    <row r="956" spans="2:11" x14ac:dyDescent="0.25">
      <c r="B956" s="30">
        <v>43076</v>
      </c>
      <c r="C956" s="37">
        <v>527.61800000000005</v>
      </c>
      <c r="D956" s="37" t="s">
        <v>11</v>
      </c>
      <c r="E956" s="37">
        <v>384.62124999999997</v>
      </c>
      <c r="F956" s="37">
        <v>1165.3050000000001</v>
      </c>
      <c r="G956" s="37">
        <v>1827.171</v>
      </c>
      <c r="H956" s="37">
        <v>15639</v>
      </c>
      <c r="I956" s="37" t="s">
        <v>11</v>
      </c>
      <c r="J956" s="37">
        <v>19543.715250000001</v>
      </c>
      <c r="K956" s="37">
        <v>7701.3683573999997</v>
      </c>
    </row>
    <row r="957" spans="2:11" x14ac:dyDescent="0.25">
      <c r="B957" s="30">
        <v>43077</v>
      </c>
      <c r="C957" s="37">
        <v>509.31200000000001</v>
      </c>
      <c r="D957" s="37" t="s">
        <v>11</v>
      </c>
      <c r="E957" s="37">
        <v>384.62124999999997</v>
      </c>
      <c r="F957" s="37">
        <v>1013.901</v>
      </c>
      <c r="G957" s="37">
        <v>1479.989</v>
      </c>
      <c r="H957" s="37">
        <v>15533.994000000001</v>
      </c>
      <c r="I957" s="37" t="s">
        <v>11</v>
      </c>
      <c r="J957" s="37">
        <v>18921.81725</v>
      </c>
      <c r="K957" s="37">
        <v>7768.6580998999998</v>
      </c>
    </row>
    <row r="958" spans="2:11" x14ac:dyDescent="0.25">
      <c r="B958" s="30">
        <v>43080</v>
      </c>
      <c r="C958" s="37">
        <v>537.68200000000002</v>
      </c>
      <c r="D958" s="37" t="s">
        <v>11</v>
      </c>
      <c r="E958" s="37">
        <v>384.62124999999997</v>
      </c>
      <c r="F958" s="37">
        <v>942.81700000000001</v>
      </c>
      <c r="G958" s="37">
        <v>1479.0889999999999</v>
      </c>
      <c r="H958" s="37">
        <v>15773.589</v>
      </c>
      <c r="I958" s="37" t="s">
        <v>11</v>
      </c>
      <c r="J958" s="37">
        <v>19117.79825</v>
      </c>
      <c r="K958" s="37">
        <v>8002.4853176999995</v>
      </c>
    </row>
    <row r="959" spans="2:11" x14ac:dyDescent="0.25">
      <c r="B959" s="30">
        <v>43082</v>
      </c>
      <c r="C959" s="37">
        <v>541.74300000000005</v>
      </c>
      <c r="D959" s="37" t="s">
        <v>11</v>
      </c>
      <c r="E959" s="37">
        <v>384.62124999999997</v>
      </c>
      <c r="F959" s="37">
        <v>943.255</v>
      </c>
      <c r="G959" s="37">
        <v>1478.681</v>
      </c>
      <c r="H959" s="37">
        <v>17490.254000000001</v>
      </c>
      <c r="I959" s="37" t="s">
        <v>11</v>
      </c>
      <c r="J959" s="37">
        <v>20838.554250000001</v>
      </c>
      <c r="K959" s="37">
        <v>9567.018</v>
      </c>
    </row>
    <row r="960" spans="2:11" x14ac:dyDescent="0.25">
      <c r="B960" s="30">
        <v>43083</v>
      </c>
      <c r="C960" s="37">
        <v>639.53300000000002</v>
      </c>
      <c r="D960" s="37">
        <v>2</v>
      </c>
      <c r="E960" s="37">
        <v>540</v>
      </c>
      <c r="F960" s="37">
        <v>981.85799999999995</v>
      </c>
      <c r="G960" s="37">
        <v>1363.0909999999999</v>
      </c>
      <c r="H960" s="37">
        <v>15892.636</v>
      </c>
      <c r="I960" s="37" t="s">
        <v>11</v>
      </c>
      <c r="J960" s="37">
        <v>19419.117999999999</v>
      </c>
      <c r="K960" s="37">
        <v>8115.6505015000002</v>
      </c>
    </row>
    <row r="961" spans="2:11" x14ac:dyDescent="0.25">
      <c r="B961" s="30">
        <v>43084</v>
      </c>
      <c r="C961" s="37">
        <v>528.43299999999999</v>
      </c>
      <c r="D961" s="37">
        <v>2</v>
      </c>
      <c r="E961" s="37">
        <v>540</v>
      </c>
      <c r="F961" s="37">
        <v>791.78599999999994</v>
      </c>
      <c r="G961" s="37">
        <v>3579.4380000000001</v>
      </c>
      <c r="H961" s="37">
        <v>13501.028</v>
      </c>
      <c r="I961" s="37" t="s">
        <v>11</v>
      </c>
      <c r="J961" s="37">
        <v>18942.685000000001</v>
      </c>
      <c r="K961" s="37">
        <v>7221.5728700999998</v>
      </c>
    </row>
    <row r="962" spans="2:11" x14ac:dyDescent="0.25">
      <c r="B962" s="30">
        <v>43087</v>
      </c>
      <c r="C962" s="37">
        <v>553.17100000000005</v>
      </c>
      <c r="D962" s="37">
        <v>2</v>
      </c>
      <c r="E962" s="37">
        <v>540</v>
      </c>
      <c r="F962" s="37">
        <v>974.12</v>
      </c>
      <c r="G962" s="37">
        <v>3580.3389999999999</v>
      </c>
      <c r="H962" s="37">
        <v>12947.42</v>
      </c>
      <c r="I962" s="37" t="s">
        <v>11</v>
      </c>
      <c r="J962" s="37">
        <v>18597.05</v>
      </c>
      <c r="K962" s="37">
        <v>7058.9065999999993</v>
      </c>
    </row>
    <row r="963" spans="2:11" x14ac:dyDescent="0.25">
      <c r="B963" s="30">
        <v>43088</v>
      </c>
      <c r="C963" s="37">
        <v>543.88</v>
      </c>
      <c r="D963" s="37">
        <v>2</v>
      </c>
      <c r="E963" s="37">
        <v>540</v>
      </c>
      <c r="F963" s="37">
        <v>929.66099999999994</v>
      </c>
      <c r="G963" s="37">
        <v>3576.8960000000002</v>
      </c>
      <c r="H963" s="37">
        <v>12842.197</v>
      </c>
      <c r="I963" s="37" t="s">
        <v>11</v>
      </c>
      <c r="J963" s="37">
        <v>18434.633999999998</v>
      </c>
      <c r="K963" s="37">
        <v>7208.4540761999997</v>
      </c>
    </row>
    <row r="964" spans="2:11" x14ac:dyDescent="0.25">
      <c r="B964" s="30">
        <v>43089</v>
      </c>
      <c r="C964" s="37">
        <v>532.173</v>
      </c>
      <c r="D964" s="37">
        <v>2</v>
      </c>
      <c r="E964" s="37">
        <v>540</v>
      </c>
      <c r="F964" s="37">
        <v>935.11</v>
      </c>
      <c r="G964" s="37">
        <v>3593.9520000000002</v>
      </c>
      <c r="H964" s="37">
        <v>12248.833000000001</v>
      </c>
      <c r="I964" s="37" t="s">
        <v>11</v>
      </c>
      <c r="J964" s="37">
        <v>17852.067999999999</v>
      </c>
      <c r="K964" s="37">
        <v>6893.6384651999997</v>
      </c>
    </row>
    <row r="965" spans="2:11" x14ac:dyDescent="0.25">
      <c r="B965" s="30">
        <v>43090</v>
      </c>
      <c r="C965" s="37">
        <v>570.99900000000002</v>
      </c>
      <c r="D965" s="37">
        <v>2</v>
      </c>
      <c r="E965" s="37">
        <v>540</v>
      </c>
      <c r="F965" s="37">
        <v>936.53800000000001</v>
      </c>
      <c r="G965" s="37">
        <v>3584.855</v>
      </c>
      <c r="H965" s="37">
        <v>11783.254000000001</v>
      </c>
      <c r="I965" s="37" t="s">
        <v>11</v>
      </c>
      <c r="J965" s="37">
        <v>17417.646000000001</v>
      </c>
      <c r="K965" s="37">
        <v>7113.9600997999996</v>
      </c>
    </row>
    <row r="966" spans="2:11" x14ac:dyDescent="0.25">
      <c r="B966" s="30">
        <v>43091</v>
      </c>
      <c r="C966" s="37">
        <v>529.16099999999994</v>
      </c>
      <c r="D966" s="37">
        <v>2</v>
      </c>
      <c r="E966" s="37">
        <v>540</v>
      </c>
      <c r="F966" s="37">
        <v>1092.03</v>
      </c>
      <c r="G966" s="37">
        <v>3142.6170000000002</v>
      </c>
      <c r="H966" s="37">
        <v>11905.728999999999</v>
      </c>
      <c r="I966" s="37" t="s">
        <v>11</v>
      </c>
      <c r="J966" s="37">
        <v>17211.537</v>
      </c>
      <c r="K966" s="37">
        <v>7423.8253483999997</v>
      </c>
    </row>
    <row r="967" spans="2:11" x14ac:dyDescent="0.25">
      <c r="B967" s="30">
        <v>43095</v>
      </c>
      <c r="C967" s="37">
        <v>555.30200000000002</v>
      </c>
      <c r="D967" s="37">
        <v>2</v>
      </c>
      <c r="E967" s="37">
        <v>540</v>
      </c>
      <c r="F967" s="37">
        <v>1146.963</v>
      </c>
      <c r="G967" s="37">
        <v>3292.585</v>
      </c>
      <c r="H967" s="37">
        <v>11380.486999999999</v>
      </c>
      <c r="I967" s="37" t="s">
        <v>11</v>
      </c>
      <c r="J967" s="37">
        <v>16917.337</v>
      </c>
      <c r="K967" s="37">
        <v>7898.5321731000004</v>
      </c>
    </row>
    <row r="968" spans="2:11" x14ac:dyDescent="0.25">
      <c r="B968" s="30">
        <v>43096</v>
      </c>
      <c r="C968" s="37">
        <v>570.43299999999999</v>
      </c>
      <c r="D968" s="37">
        <v>2</v>
      </c>
      <c r="E968" s="37">
        <v>540</v>
      </c>
      <c r="F968" s="37">
        <v>1116.692</v>
      </c>
      <c r="G968" s="37">
        <v>3036.68</v>
      </c>
      <c r="H968" s="37">
        <v>9669.3189999999995</v>
      </c>
      <c r="I968" s="37" t="s">
        <v>11</v>
      </c>
      <c r="J968" s="37">
        <v>14935.124</v>
      </c>
      <c r="K968" s="37">
        <v>7456.9239599000002</v>
      </c>
    </row>
    <row r="969" spans="2:11" x14ac:dyDescent="0.25">
      <c r="B969" s="30">
        <v>43097</v>
      </c>
      <c r="C969" s="37">
        <v>579.62400000000002</v>
      </c>
      <c r="D969" s="37">
        <v>2</v>
      </c>
      <c r="E969" s="37">
        <v>540</v>
      </c>
      <c r="F969" s="37">
        <v>1213.4949999999999</v>
      </c>
      <c r="G969" s="37">
        <v>2679.1579999999999</v>
      </c>
      <c r="H969" s="37">
        <v>9473.2099999999991</v>
      </c>
      <c r="I969" s="37" t="s">
        <v>11</v>
      </c>
      <c r="J969" s="37">
        <v>14487.486999999999</v>
      </c>
      <c r="K969" s="37">
        <v>7390.1880245999992</v>
      </c>
    </row>
    <row r="970" spans="2:11" x14ac:dyDescent="0.25">
      <c r="B970" s="30">
        <v>43098</v>
      </c>
      <c r="C970" s="37">
        <v>610.79700000000003</v>
      </c>
      <c r="D970" s="37">
        <v>2</v>
      </c>
      <c r="E970" s="37">
        <v>540</v>
      </c>
      <c r="F970" s="37">
        <v>1243.1220000000001</v>
      </c>
      <c r="G970" s="37">
        <v>3466.9369999999999</v>
      </c>
      <c r="H970" s="37">
        <v>8735.2669999999998</v>
      </c>
      <c r="I970" s="37" t="s">
        <v>11</v>
      </c>
      <c r="J970" s="37">
        <v>14598.123</v>
      </c>
      <c r="K970" s="37">
        <v>7651.4467952000005</v>
      </c>
    </row>
    <row r="971" spans="2:11" x14ac:dyDescent="0.25">
      <c r="B971" s="30">
        <v>43102</v>
      </c>
      <c r="C971" s="37">
        <v>626.37800000000004</v>
      </c>
      <c r="D971" s="37">
        <v>2</v>
      </c>
      <c r="E971" s="37">
        <v>540</v>
      </c>
      <c r="F971" s="37">
        <v>1351.5050000000001</v>
      </c>
      <c r="G971" s="37">
        <v>3468.491</v>
      </c>
      <c r="H971" s="37">
        <v>9175.7469999999994</v>
      </c>
      <c r="I971" s="37" t="s">
        <v>11</v>
      </c>
      <c r="J971" s="37">
        <v>15164.120999999999</v>
      </c>
      <c r="K971" s="37">
        <v>7639.2839048000005</v>
      </c>
    </row>
    <row r="972" spans="2:11" x14ac:dyDescent="0.25">
      <c r="B972" s="30">
        <v>43103</v>
      </c>
      <c r="C972" s="37">
        <v>645.98900000000003</v>
      </c>
      <c r="D972" s="37">
        <v>2</v>
      </c>
      <c r="E972" s="37">
        <v>540</v>
      </c>
      <c r="F972" s="37">
        <v>964.39400000000001</v>
      </c>
      <c r="G972" s="37">
        <v>3464.491</v>
      </c>
      <c r="H972" s="37">
        <v>10020.378000000001</v>
      </c>
      <c r="I972" s="37" t="s">
        <v>11</v>
      </c>
      <c r="J972" s="37">
        <v>15637.252</v>
      </c>
      <c r="K972" s="37">
        <v>7817.4853901000006</v>
      </c>
    </row>
    <row r="973" spans="2:11" x14ac:dyDescent="0.25">
      <c r="B973" s="30">
        <v>43104</v>
      </c>
      <c r="C973" s="37">
        <v>664.69200000000001</v>
      </c>
      <c r="D973" s="37">
        <v>2</v>
      </c>
      <c r="E973" s="37">
        <v>540</v>
      </c>
      <c r="F973" s="37">
        <v>1072.357</v>
      </c>
      <c r="G973" s="37">
        <v>1440.1759999999999</v>
      </c>
      <c r="H973" s="37">
        <v>11562.439</v>
      </c>
      <c r="I973" s="37" t="s">
        <v>11</v>
      </c>
      <c r="J973" s="37">
        <v>15281.664000000001</v>
      </c>
      <c r="K973" s="37">
        <v>7059.8986113999999</v>
      </c>
    </row>
    <row r="974" spans="2:11" x14ac:dyDescent="0.25">
      <c r="B974" s="30">
        <v>43105</v>
      </c>
      <c r="C974" s="37">
        <v>640.60500000000002</v>
      </c>
      <c r="D974" s="37">
        <v>2</v>
      </c>
      <c r="E974" s="37">
        <v>540</v>
      </c>
      <c r="F974" s="37">
        <v>1103.537</v>
      </c>
      <c r="G974" s="37">
        <v>1437.8510000000001</v>
      </c>
      <c r="H974" s="37">
        <v>12118.15</v>
      </c>
      <c r="I974" s="37" t="s">
        <v>11</v>
      </c>
      <c r="J974" s="37">
        <v>15842.143</v>
      </c>
      <c r="K974" s="37">
        <v>7160.8732137999996</v>
      </c>
    </row>
    <row r="975" spans="2:11" x14ac:dyDescent="0.25">
      <c r="B975" s="30">
        <v>43108</v>
      </c>
      <c r="C975" s="37">
        <v>665.91899999999998</v>
      </c>
      <c r="D975" s="37">
        <v>2</v>
      </c>
      <c r="E975" s="37">
        <v>540</v>
      </c>
      <c r="F975" s="37">
        <v>1189.1089999999999</v>
      </c>
      <c r="G975" s="37">
        <v>1438.0260000000001</v>
      </c>
      <c r="H975" s="37">
        <v>11813.951999999999</v>
      </c>
      <c r="I975" s="37" t="s">
        <v>11</v>
      </c>
      <c r="J975" s="37">
        <v>15649.005999999999</v>
      </c>
      <c r="K975" s="37">
        <v>7241.2527884000001</v>
      </c>
    </row>
    <row r="976" spans="2:11" x14ac:dyDescent="0.25">
      <c r="B976" s="30">
        <v>43109</v>
      </c>
      <c r="C976" s="37">
        <v>654.41800000000001</v>
      </c>
      <c r="D976" s="37">
        <v>2</v>
      </c>
      <c r="E976" s="37">
        <v>540</v>
      </c>
      <c r="F976" s="37">
        <v>1061.569</v>
      </c>
      <c r="G976" s="37">
        <v>1436.069</v>
      </c>
      <c r="H976" s="37">
        <v>12280.681</v>
      </c>
      <c r="I976" s="37" t="s">
        <v>11</v>
      </c>
      <c r="J976" s="37">
        <v>15974.736999999999</v>
      </c>
      <c r="K976" s="37">
        <v>7617.1398659000006</v>
      </c>
    </row>
    <row r="977" spans="2:11" x14ac:dyDescent="0.25">
      <c r="B977" s="30">
        <v>43110</v>
      </c>
      <c r="C977" s="37">
        <v>637.74199999999996</v>
      </c>
      <c r="D977" s="37">
        <v>2</v>
      </c>
      <c r="E977" s="37">
        <v>540</v>
      </c>
      <c r="F977" s="37">
        <v>1053.558</v>
      </c>
      <c r="G977" s="37">
        <v>1440.096</v>
      </c>
      <c r="H977" s="37">
        <v>11924.679</v>
      </c>
      <c r="I977" s="37" t="s">
        <v>11</v>
      </c>
      <c r="J977" s="37">
        <v>15598.075000000001</v>
      </c>
      <c r="K977" s="37">
        <v>7787.8657539999995</v>
      </c>
    </row>
    <row r="978" spans="2:11" x14ac:dyDescent="0.25">
      <c r="B978" s="30">
        <v>43111</v>
      </c>
      <c r="C978" s="37">
        <v>629.90300000000002</v>
      </c>
      <c r="D978" s="37">
        <v>2</v>
      </c>
      <c r="E978" s="37">
        <v>540</v>
      </c>
      <c r="F978" s="37">
        <v>972.577</v>
      </c>
      <c r="G978" s="37">
        <v>1453.96</v>
      </c>
      <c r="H978" s="37">
        <v>11976.831</v>
      </c>
      <c r="I978" s="37" t="s">
        <v>11</v>
      </c>
      <c r="J978" s="37">
        <v>15575.271000000001</v>
      </c>
      <c r="K978" s="37">
        <v>7445.8511054999999</v>
      </c>
    </row>
    <row r="979" spans="2:11" x14ac:dyDescent="0.25">
      <c r="B979" s="30">
        <v>43112</v>
      </c>
      <c r="C979" s="37">
        <v>593.31100000000004</v>
      </c>
      <c r="D979" s="37">
        <v>2</v>
      </c>
      <c r="E979" s="37">
        <v>540</v>
      </c>
      <c r="F979" s="37">
        <v>1007.679</v>
      </c>
      <c r="G979" s="37">
        <v>1553.933</v>
      </c>
      <c r="H979" s="37">
        <v>11650.727000000001</v>
      </c>
      <c r="I979" s="37" t="s">
        <v>11</v>
      </c>
      <c r="J979" s="37">
        <v>15347.65</v>
      </c>
      <c r="K979" s="37">
        <v>7306.8980956000005</v>
      </c>
    </row>
    <row r="980" spans="2:11" x14ac:dyDescent="0.25">
      <c r="B980" s="30">
        <v>43115</v>
      </c>
      <c r="C980" s="37">
        <v>621.81200000000001</v>
      </c>
      <c r="D980" s="37">
        <v>2</v>
      </c>
      <c r="E980" s="37">
        <v>540</v>
      </c>
      <c r="F980" s="37">
        <v>1003.216</v>
      </c>
      <c r="G980" s="37">
        <v>1556.771</v>
      </c>
      <c r="H980" s="37">
        <v>11939.236000000001</v>
      </c>
      <c r="I980" s="37" t="s">
        <v>11</v>
      </c>
      <c r="J980" s="37">
        <v>15663.035</v>
      </c>
      <c r="K980" s="37">
        <v>5044.7497762000003</v>
      </c>
    </row>
    <row r="981" spans="2:11" x14ac:dyDescent="0.25">
      <c r="B981" s="30">
        <v>43116</v>
      </c>
      <c r="C981" s="37">
        <v>615.19299999999998</v>
      </c>
      <c r="D981" s="37">
        <v>2</v>
      </c>
      <c r="E981" s="37">
        <v>540</v>
      </c>
      <c r="F981" s="37">
        <v>958.44100000000003</v>
      </c>
      <c r="G981" s="37">
        <v>1551.0920000000001</v>
      </c>
      <c r="H981" s="37">
        <v>11518.807000000001</v>
      </c>
      <c r="I981" s="37" t="s">
        <v>11</v>
      </c>
      <c r="J981" s="37">
        <v>15185.532999999999</v>
      </c>
      <c r="K981" s="37">
        <v>4413.2691962999997</v>
      </c>
    </row>
    <row r="982" spans="2:11" x14ac:dyDescent="0.25">
      <c r="B982" s="30">
        <v>43117</v>
      </c>
      <c r="C982" s="37">
        <v>593.64499999999998</v>
      </c>
      <c r="D982" s="37">
        <v>2</v>
      </c>
      <c r="E982" s="37">
        <v>540</v>
      </c>
      <c r="F982" s="37">
        <v>1058.7239999999999</v>
      </c>
      <c r="G982" s="37">
        <v>1583.723</v>
      </c>
      <c r="H982" s="37">
        <v>12869.464</v>
      </c>
      <c r="I982" s="37" t="s">
        <v>11</v>
      </c>
      <c r="J982" s="37">
        <v>16647.556</v>
      </c>
      <c r="K982" s="37">
        <v>4754.0869042999993</v>
      </c>
    </row>
    <row r="983" spans="2:11" x14ac:dyDescent="0.25">
      <c r="B983" s="30">
        <v>43118</v>
      </c>
      <c r="C983" s="37">
        <v>576.61900000000003</v>
      </c>
      <c r="D983" s="37">
        <v>2</v>
      </c>
      <c r="E983" s="37">
        <v>540</v>
      </c>
      <c r="F983" s="37">
        <v>1012.333</v>
      </c>
      <c r="G983" s="37">
        <v>780.08100000000002</v>
      </c>
      <c r="H983" s="37">
        <v>13894.17</v>
      </c>
      <c r="I983" s="37" t="s">
        <v>11</v>
      </c>
      <c r="J983" s="37">
        <v>16805.203000000001</v>
      </c>
      <c r="K983" s="37">
        <v>4870.4609895000003</v>
      </c>
    </row>
    <row r="984" spans="2:11" x14ac:dyDescent="0.25">
      <c r="B984" s="30">
        <v>43119</v>
      </c>
      <c r="C984" s="37">
        <v>560.92200000000003</v>
      </c>
      <c r="D984" s="37">
        <v>2</v>
      </c>
      <c r="E984" s="37">
        <v>540</v>
      </c>
      <c r="F984" s="37">
        <v>1058.567</v>
      </c>
      <c r="G984" s="37">
        <v>1278.4839999999999</v>
      </c>
      <c r="H984" s="37">
        <v>12653.386</v>
      </c>
      <c r="I984" s="37" t="s">
        <v>11</v>
      </c>
      <c r="J984" s="37">
        <v>16093.359</v>
      </c>
      <c r="K984" s="37">
        <v>4749.8058001999998</v>
      </c>
    </row>
    <row r="985" spans="2:11" x14ac:dyDescent="0.25">
      <c r="B985" s="30">
        <v>43122</v>
      </c>
      <c r="C985" s="37">
        <v>585.45699999999999</v>
      </c>
      <c r="D985" s="37">
        <v>2</v>
      </c>
      <c r="E985" s="37">
        <v>540</v>
      </c>
      <c r="F985" s="37">
        <v>899.44799999999998</v>
      </c>
      <c r="G985" s="37">
        <v>1766.1869999999999</v>
      </c>
      <c r="H985" s="37">
        <v>12176.826999999999</v>
      </c>
      <c r="I985" s="37" t="s">
        <v>11</v>
      </c>
      <c r="J985" s="37">
        <v>15969.919</v>
      </c>
      <c r="K985" s="37">
        <v>6728.1934644000003</v>
      </c>
    </row>
    <row r="986" spans="2:11" x14ac:dyDescent="0.25">
      <c r="B986" s="30">
        <v>43123</v>
      </c>
      <c r="C986" s="37">
        <v>578.76</v>
      </c>
      <c r="D986" s="37">
        <v>2</v>
      </c>
      <c r="E986" s="37">
        <v>540</v>
      </c>
      <c r="F986" s="37">
        <v>922.94399999999996</v>
      </c>
      <c r="G986" s="37">
        <v>1782.8989999999999</v>
      </c>
      <c r="H986" s="37">
        <v>12821.852000000001</v>
      </c>
      <c r="I986" s="37" t="s">
        <v>11</v>
      </c>
      <c r="J986" s="37">
        <v>16648.455000000002</v>
      </c>
      <c r="K986" s="37">
        <v>6808.2389857999997</v>
      </c>
    </row>
    <row r="987" spans="2:11" x14ac:dyDescent="0.25">
      <c r="B987" s="30">
        <v>43124</v>
      </c>
      <c r="C987" s="37">
        <v>564.21299999999997</v>
      </c>
      <c r="D987" s="37">
        <v>2</v>
      </c>
      <c r="E987" s="37">
        <v>540</v>
      </c>
      <c r="F987" s="37">
        <v>978.06799999999998</v>
      </c>
      <c r="G987" s="37">
        <v>1754.135</v>
      </c>
      <c r="H987" s="37">
        <v>12469.526</v>
      </c>
      <c r="I987" s="37" t="s">
        <v>11</v>
      </c>
      <c r="J987" s="37">
        <v>16307.941999999999</v>
      </c>
      <c r="K987" s="37">
        <v>6259.1117937999998</v>
      </c>
    </row>
    <row r="988" spans="2:11" x14ac:dyDescent="0.25">
      <c r="B988" s="30">
        <v>43125</v>
      </c>
      <c r="C988" s="37">
        <v>559.22799999999995</v>
      </c>
      <c r="D988" s="37">
        <v>2</v>
      </c>
      <c r="E988" s="37">
        <v>540</v>
      </c>
      <c r="F988" s="37">
        <v>1099.463</v>
      </c>
      <c r="G988" s="37">
        <v>1954.28</v>
      </c>
      <c r="H988" s="37">
        <v>12061.620999999999</v>
      </c>
      <c r="I988" s="37" t="s">
        <v>11</v>
      </c>
      <c r="J988" s="37">
        <v>16216.592000000001</v>
      </c>
      <c r="K988" s="37">
        <v>5388.4054908999997</v>
      </c>
    </row>
    <row r="989" spans="2:11" x14ac:dyDescent="0.25">
      <c r="B989" s="30">
        <v>43126</v>
      </c>
      <c r="C989" s="37">
        <v>533.76099999999997</v>
      </c>
      <c r="D989" s="37">
        <v>2</v>
      </c>
      <c r="E989" s="37">
        <v>540</v>
      </c>
      <c r="F989" s="37">
        <v>1137.296</v>
      </c>
      <c r="G989" s="37">
        <v>1954.481</v>
      </c>
      <c r="H989" s="37">
        <v>11387.673000000001</v>
      </c>
      <c r="I989" s="37" t="s">
        <v>11</v>
      </c>
      <c r="J989" s="37">
        <v>15555.210999999999</v>
      </c>
      <c r="K989" s="37">
        <v>5284.1132388000005</v>
      </c>
    </row>
    <row r="990" spans="2:11" x14ac:dyDescent="0.25">
      <c r="B990" s="30">
        <v>43129</v>
      </c>
      <c r="C990" s="37">
        <v>563.25300000000004</v>
      </c>
      <c r="D990" s="37">
        <v>2</v>
      </c>
      <c r="E990" s="37">
        <v>540</v>
      </c>
      <c r="F990" s="37">
        <v>981.49099999999999</v>
      </c>
      <c r="G990" s="37">
        <v>1952.365</v>
      </c>
      <c r="H990" s="37">
        <v>10898.954</v>
      </c>
      <c r="I990" s="37" t="s">
        <v>11</v>
      </c>
      <c r="J990" s="37">
        <v>14938.063</v>
      </c>
      <c r="K990" s="37">
        <v>4848.7762720999999</v>
      </c>
    </row>
    <row r="991" spans="2:11" x14ac:dyDescent="0.25">
      <c r="B991" s="30">
        <v>43130</v>
      </c>
      <c r="C991" s="37">
        <v>553.75699999999995</v>
      </c>
      <c r="D991" s="37">
        <v>2</v>
      </c>
      <c r="E991" s="37">
        <v>560.73524999999995</v>
      </c>
      <c r="F991" s="37">
        <v>947.11699999999996</v>
      </c>
      <c r="G991" s="37">
        <v>1954.2660000000001</v>
      </c>
      <c r="H991" s="37">
        <v>10706.886</v>
      </c>
      <c r="I991" s="37" t="s">
        <v>11</v>
      </c>
      <c r="J991" s="37">
        <v>14724.76125</v>
      </c>
      <c r="K991" s="37">
        <v>5927.9270789000002</v>
      </c>
    </row>
    <row r="992" spans="2:11" x14ac:dyDescent="0.25">
      <c r="B992" s="30">
        <v>43131</v>
      </c>
      <c r="C992" s="37">
        <v>558.75</v>
      </c>
      <c r="D992" s="37" t="s">
        <v>11</v>
      </c>
      <c r="E992" s="37">
        <v>560.73524999999995</v>
      </c>
      <c r="F992" s="37">
        <v>1366.182</v>
      </c>
      <c r="G992" s="37">
        <v>1871.4490000000001</v>
      </c>
      <c r="H992" s="37">
        <v>8925.6859999999997</v>
      </c>
      <c r="I992" s="37" t="s">
        <v>11</v>
      </c>
      <c r="J992" s="37">
        <v>13282.802250000001</v>
      </c>
      <c r="K992" s="37">
        <v>4686.2665263999997</v>
      </c>
    </row>
    <row r="993" spans="2:11" x14ac:dyDescent="0.25">
      <c r="B993" s="30">
        <v>43132</v>
      </c>
      <c r="C993" s="37">
        <v>566.37199999999996</v>
      </c>
      <c r="D993" s="37" t="s">
        <v>11</v>
      </c>
      <c r="E993" s="37">
        <v>560.73524999999995</v>
      </c>
      <c r="F993" s="37">
        <v>894.26900000000001</v>
      </c>
      <c r="G993" s="37">
        <v>1853.4739999999999</v>
      </c>
      <c r="H993" s="37">
        <v>8377.375</v>
      </c>
      <c r="I993" s="37" t="s">
        <v>11</v>
      </c>
      <c r="J993" s="37">
        <v>12252.22525</v>
      </c>
      <c r="K993" s="37">
        <v>3996.6471650999997</v>
      </c>
    </row>
    <row r="994" spans="2:11" x14ac:dyDescent="0.25">
      <c r="B994" s="30">
        <v>43133</v>
      </c>
      <c r="C994" s="37">
        <v>558.505</v>
      </c>
      <c r="D994" s="37" t="s">
        <v>11</v>
      </c>
      <c r="E994" s="37">
        <v>560.73524999999995</v>
      </c>
      <c r="F994" s="37">
        <v>966.94500000000005</v>
      </c>
      <c r="G994" s="37">
        <v>1844.8679999999999</v>
      </c>
      <c r="H994" s="37">
        <v>8216.8420000000006</v>
      </c>
      <c r="I994" s="37" t="s">
        <v>11</v>
      </c>
      <c r="J994" s="37">
        <v>12147.89525</v>
      </c>
      <c r="K994" s="37">
        <v>4574.7146443000001</v>
      </c>
    </row>
    <row r="995" spans="2:11" x14ac:dyDescent="0.25">
      <c r="B995" s="30">
        <v>43137</v>
      </c>
      <c r="C995" s="37">
        <v>583.30700000000002</v>
      </c>
      <c r="D995" s="37" t="s">
        <v>11</v>
      </c>
      <c r="E995" s="37">
        <v>560.73524999999995</v>
      </c>
      <c r="F995" s="37">
        <v>1071.9760000000001</v>
      </c>
      <c r="G995" s="37">
        <v>1874.212</v>
      </c>
      <c r="H995" s="37">
        <v>8995.8880000000008</v>
      </c>
      <c r="I995" s="37" t="s">
        <v>11</v>
      </c>
      <c r="J995" s="37">
        <v>13086.11825</v>
      </c>
      <c r="K995" s="37">
        <v>3997.1197428</v>
      </c>
    </row>
    <row r="996" spans="2:11" x14ac:dyDescent="0.25">
      <c r="B996" s="30">
        <v>43138</v>
      </c>
      <c r="C996" s="37">
        <v>571.65300000000002</v>
      </c>
      <c r="D996" s="37" t="s">
        <v>11</v>
      </c>
      <c r="E996" s="37">
        <v>560.73524999999995</v>
      </c>
      <c r="F996" s="37">
        <v>921.61400000000003</v>
      </c>
      <c r="G996" s="37">
        <v>2261.8620000000001</v>
      </c>
      <c r="H996" s="37">
        <v>9448.0740000000005</v>
      </c>
      <c r="I996" s="37" t="s">
        <v>11</v>
      </c>
      <c r="J996" s="37">
        <v>13763.938249999999</v>
      </c>
      <c r="K996" s="37">
        <v>4728.6768924999997</v>
      </c>
    </row>
    <row r="997" spans="2:11" x14ac:dyDescent="0.25">
      <c r="B997" s="30">
        <v>43139</v>
      </c>
      <c r="C997" s="37">
        <v>577.505</v>
      </c>
      <c r="D997" s="37" t="s">
        <v>11</v>
      </c>
      <c r="E997" s="37">
        <v>558.55674999999997</v>
      </c>
      <c r="F997" s="37">
        <v>939.64599999999996</v>
      </c>
      <c r="G997" s="37">
        <v>2244.4409999999998</v>
      </c>
      <c r="H997" s="37">
        <v>9205.9719999999998</v>
      </c>
      <c r="I997" s="37" t="s">
        <v>11</v>
      </c>
      <c r="J997" s="37">
        <v>13526.12075</v>
      </c>
      <c r="K997" s="37">
        <v>4957.7539107000002</v>
      </c>
    </row>
    <row r="998" spans="2:11" x14ac:dyDescent="0.25">
      <c r="B998" s="30">
        <v>43140</v>
      </c>
      <c r="C998" s="37">
        <v>572.89300000000003</v>
      </c>
      <c r="D998" s="37" t="s">
        <v>11</v>
      </c>
      <c r="E998" s="37">
        <v>558.55674999999997</v>
      </c>
      <c r="F998" s="37">
        <v>826.75199999999995</v>
      </c>
      <c r="G998" s="37">
        <v>2055.1660000000002</v>
      </c>
      <c r="H998" s="37">
        <v>9915.2939999999999</v>
      </c>
      <c r="I998" s="37" t="s">
        <v>11</v>
      </c>
      <c r="J998" s="37">
        <v>13928.661749999999</v>
      </c>
      <c r="K998" s="37">
        <v>5356.2125593999999</v>
      </c>
    </row>
    <row r="999" spans="2:11" x14ac:dyDescent="0.25">
      <c r="B999" s="30">
        <v>43143</v>
      </c>
      <c r="C999" s="37">
        <v>588.43100000000004</v>
      </c>
      <c r="D999" s="37" t="s">
        <v>11</v>
      </c>
      <c r="E999" s="37">
        <v>558.55674999999997</v>
      </c>
      <c r="F999" s="37">
        <v>818.36300000000006</v>
      </c>
      <c r="G999" s="37">
        <v>2067.1190000000001</v>
      </c>
      <c r="H999" s="37">
        <v>9601.2929999999997</v>
      </c>
      <c r="I999" s="37" t="s">
        <v>11</v>
      </c>
      <c r="J999" s="37">
        <v>13633.76275</v>
      </c>
      <c r="K999" s="37">
        <v>4284.5837237999995</v>
      </c>
    </row>
    <row r="1000" spans="2:11" x14ac:dyDescent="0.25">
      <c r="B1000" s="30">
        <v>43144</v>
      </c>
      <c r="C1000" s="37">
        <v>588.36099999999999</v>
      </c>
      <c r="D1000" s="37" t="s">
        <v>11</v>
      </c>
      <c r="E1000" s="37">
        <v>558.55674999999997</v>
      </c>
      <c r="F1000" s="37">
        <v>805.94</v>
      </c>
      <c r="G1000" s="37">
        <v>2063.259</v>
      </c>
      <c r="H1000" s="37">
        <v>9331.4390000000003</v>
      </c>
      <c r="I1000" s="37" t="s">
        <v>11</v>
      </c>
      <c r="J1000" s="37">
        <v>13347.55575</v>
      </c>
      <c r="K1000" s="37">
        <v>4031.5143077000002</v>
      </c>
    </row>
    <row r="1001" spans="2:11" x14ac:dyDescent="0.25">
      <c r="B1001" s="30">
        <v>43145</v>
      </c>
      <c r="C1001" s="37">
        <v>572.27599999999995</v>
      </c>
      <c r="D1001" s="37" t="s">
        <v>11</v>
      </c>
      <c r="E1001" s="37">
        <v>558.55674999999997</v>
      </c>
      <c r="F1001" s="37">
        <v>801.59500000000003</v>
      </c>
      <c r="G1001" s="37">
        <v>2105.1149999999998</v>
      </c>
      <c r="H1001" s="37">
        <v>9446.4230000000007</v>
      </c>
      <c r="I1001" s="37" t="s">
        <v>11</v>
      </c>
      <c r="J1001" s="37">
        <v>13483.965749999999</v>
      </c>
      <c r="K1001" s="37">
        <v>4218.7260448000006</v>
      </c>
    </row>
    <row r="1002" spans="2:11" x14ac:dyDescent="0.25">
      <c r="B1002" s="30">
        <v>43146</v>
      </c>
      <c r="C1002" s="37">
        <v>573.62400000000002</v>
      </c>
      <c r="D1002" s="37" t="s">
        <v>11</v>
      </c>
      <c r="E1002" s="37">
        <v>558.55674999999997</v>
      </c>
      <c r="F1002" s="37">
        <v>849.78300000000002</v>
      </c>
      <c r="G1002" s="37">
        <v>1617.0509999999999</v>
      </c>
      <c r="H1002" s="37">
        <v>10059.039000000001</v>
      </c>
      <c r="I1002" s="37" t="s">
        <v>11</v>
      </c>
      <c r="J1002" s="37">
        <v>13658.053749999999</v>
      </c>
      <c r="K1002" s="37">
        <v>4905.3354184999998</v>
      </c>
    </row>
    <row r="1003" spans="2:11" x14ac:dyDescent="0.25">
      <c r="B1003" s="30">
        <v>43147</v>
      </c>
      <c r="C1003" s="37">
        <v>549.47500000000002</v>
      </c>
      <c r="D1003" s="37" t="s">
        <v>11</v>
      </c>
      <c r="E1003" s="37">
        <v>558.55674999999997</v>
      </c>
      <c r="F1003" s="37">
        <v>944.697</v>
      </c>
      <c r="G1003" s="37">
        <v>1619.655</v>
      </c>
      <c r="H1003" s="37">
        <v>12132.183999999999</v>
      </c>
      <c r="I1003" s="37" t="s">
        <v>11</v>
      </c>
      <c r="J1003" s="37">
        <v>15804.56775</v>
      </c>
      <c r="K1003" s="37">
        <v>6154.7139882000001</v>
      </c>
    </row>
    <row r="1004" spans="2:11" x14ac:dyDescent="0.25">
      <c r="B1004" s="30">
        <v>43150</v>
      </c>
      <c r="C1004" s="37">
        <v>584.76599999999996</v>
      </c>
      <c r="D1004" s="37" t="s">
        <v>11</v>
      </c>
      <c r="E1004" s="37">
        <v>558.55674999999997</v>
      </c>
      <c r="F1004" s="37">
        <v>939.18499999999995</v>
      </c>
      <c r="G1004" s="37">
        <v>1618.7339999999999</v>
      </c>
      <c r="H1004" s="37">
        <v>11471.212</v>
      </c>
      <c r="I1004" s="37" t="s">
        <v>11</v>
      </c>
      <c r="J1004" s="37">
        <v>15172.453750000001</v>
      </c>
      <c r="K1004" s="37">
        <v>6130.0768760999999</v>
      </c>
    </row>
    <row r="1005" spans="2:11" x14ac:dyDescent="0.25">
      <c r="B1005" s="30">
        <v>43151</v>
      </c>
      <c r="C1005" s="37">
        <v>566.49900000000002</v>
      </c>
      <c r="D1005" s="37" t="s">
        <v>11</v>
      </c>
      <c r="E1005" s="37">
        <v>558.55674999999997</v>
      </c>
      <c r="F1005" s="37">
        <v>863.12699999999995</v>
      </c>
      <c r="G1005" s="37">
        <v>1468.8779999999999</v>
      </c>
      <c r="H1005" s="37">
        <v>10123.192999999999</v>
      </c>
      <c r="I1005" s="37" t="s">
        <v>11</v>
      </c>
      <c r="J1005" s="37">
        <v>13580.25375</v>
      </c>
      <c r="K1005" s="37">
        <v>5742.7270887000004</v>
      </c>
    </row>
    <row r="1006" spans="2:11" x14ac:dyDescent="0.25">
      <c r="B1006" s="30">
        <v>43152</v>
      </c>
      <c r="C1006" s="37">
        <v>560.33799999999997</v>
      </c>
      <c r="D1006" s="37" t="s">
        <v>11</v>
      </c>
      <c r="E1006" s="37">
        <v>558.55674999999997</v>
      </c>
      <c r="F1006" s="37">
        <v>901.351</v>
      </c>
      <c r="G1006" s="37">
        <v>1559.6030000000001</v>
      </c>
      <c r="H1006" s="37">
        <v>9401.1839999999993</v>
      </c>
      <c r="I1006" s="37" t="s">
        <v>11</v>
      </c>
      <c r="J1006" s="37">
        <v>12981.03275</v>
      </c>
      <c r="K1006" s="37">
        <v>5072.5450059000004</v>
      </c>
    </row>
    <row r="1007" spans="2:11" x14ac:dyDescent="0.25">
      <c r="B1007" s="30">
        <v>43153</v>
      </c>
      <c r="C1007" s="37">
        <v>569.06899999999996</v>
      </c>
      <c r="D1007" s="37" t="s">
        <v>11</v>
      </c>
      <c r="E1007" s="37">
        <v>558.55674999999997</v>
      </c>
      <c r="F1007" s="37">
        <v>905.39</v>
      </c>
      <c r="G1007" s="37">
        <v>1527.807</v>
      </c>
      <c r="H1007" s="37">
        <v>9998.509</v>
      </c>
      <c r="I1007" s="37" t="s">
        <v>11</v>
      </c>
      <c r="J1007" s="37">
        <v>13559.331749999999</v>
      </c>
      <c r="K1007" s="37">
        <v>5688.5027740000005</v>
      </c>
    </row>
    <row r="1008" spans="2:11" x14ac:dyDescent="0.25">
      <c r="B1008" s="30">
        <v>43154</v>
      </c>
      <c r="C1008" s="37">
        <v>547.43499999999995</v>
      </c>
      <c r="D1008" s="37" t="s">
        <v>11</v>
      </c>
      <c r="E1008" s="37">
        <v>558.55674999999997</v>
      </c>
      <c r="F1008" s="37">
        <v>816.13300000000004</v>
      </c>
      <c r="G1008" s="37">
        <v>1544.2070000000001</v>
      </c>
      <c r="H1008" s="37">
        <v>9725.98</v>
      </c>
      <c r="I1008" s="37" t="s">
        <v>11</v>
      </c>
      <c r="J1008" s="37">
        <v>13192.311750000001</v>
      </c>
      <c r="K1008" s="37">
        <v>4823.8893742999999</v>
      </c>
    </row>
    <row r="1009" spans="2:11" x14ac:dyDescent="0.25">
      <c r="B1009" s="30">
        <v>43157</v>
      </c>
      <c r="C1009" s="37">
        <v>638.197</v>
      </c>
      <c r="D1009" s="37" t="s">
        <v>11</v>
      </c>
      <c r="E1009" s="37">
        <v>558.55674999999997</v>
      </c>
      <c r="F1009" s="37">
        <v>867.66</v>
      </c>
      <c r="G1009" s="37">
        <v>1542.557</v>
      </c>
      <c r="H1009" s="37">
        <v>9569.01</v>
      </c>
      <c r="I1009" s="37" t="s">
        <v>11</v>
      </c>
      <c r="J1009" s="37">
        <v>13175.980750000001</v>
      </c>
      <c r="K1009" s="37">
        <v>4714.5586820999997</v>
      </c>
    </row>
    <row r="1010" spans="2:11" x14ac:dyDescent="0.25">
      <c r="B1010" s="30">
        <v>43158</v>
      </c>
      <c r="C1010" s="37">
        <v>562.21299999999997</v>
      </c>
      <c r="D1010" s="37" t="s">
        <v>11</v>
      </c>
      <c r="E1010" s="37">
        <v>558.55674999999997</v>
      </c>
      <c r="F1010" s="37">
        <v>810.28200000000004</v>
      </c>
      <c r="G1010" s="37">
        <v>1642.1959999999999</v>
      </c>
      <c r="H1010" s="37">
        <v>8329.4330000000009</v>
      </c>
      <c r="I1010" s="37" t="s">
        <v>11</v>
      </c>
      <c r="J1010" s="37">
        <v>11902.68075</v>
      </c>
      <c r="K1010" s="37">
        <v>3917.0088240999999</v>
      </c>
    </row>
    <row r="1011" spans="2:11" x14ac:dyDescent="0.25">
      <c r="B1011" s="30">
        <v>43159</v>
      </c>
      <c r="C1011" s="37">
        <v>558.48500000000001</v>
      </c>
      <c r="D1011" s="37" t="s">
        <v>11</v>
      </c>
      <c r="E1011" s="37">
        <v>558.55674999999997</v>
      </c>
      <c r="F1011" s="37">
        <v>859.59400000000005</v>
      </c>
      <c r="G1011" s="37">
        <v>1628.078</v>
      </c>
      <c r="H1011" s="37">
        <v>8039.7560000000003</v>
      </c>
      <c r="I1011" s="37" t="s">
        <v>11</v>
      </c>
      <c r="J1011" s="37">
        <v>11644.46975</v>
      </c>
      <c r="K1011" s="37">
        <v>4197.9902984</v>
      </c>
    </row>
    <row r="1012" spans="2:11" x14ac:dyDescent="0.25">
      <c r="B1012" s="30">
        <v>43160</v>
      </c>
      <c r="C1012" s="37">
        <v>567.61500000000001</v>
      </c>
      <c r="D1012" s="37" t="s">
        <v>11</v>
      </c>
      <c r="E1012" s="37">
        <v>558.55674999999997</v>
      </c>
      <c r="F1012" s="37">
        <v>745.30499999999995</v>
      </c>
      <c r="G1012" s="37">
        <v>1590.16</v>
      </c>
      <c r="H1012" s="37">
        <v>8357.7710000000006</v>
      </c>
      <c r="I1012" s="37" t="s">
        <v>11</v>
      </c>
      <c r="J1012" s="37">
        <v>11819.40775</v>
      </c>
      <c r="K1012" s="37">
        <v>4301.3945794000001</v>
      </c>
    </row>
    <row r="1013" spans="2:11" x14ac:dyDescent="0.25">
      <c r="B1013" s="30">
        <v>43161</v>
      </c>
      <c r="C1013" s="37">
        <v>553.42200000000003</v>
      </c>
      <c r="D1013" s="37" t="s">
        <v>11</v>
      </c>
      <c r="E1013" s="37">
        <v>558.55674999999997</v>
      </c>
      <c r="F1013" s="37">
        <v>964.65899999999999</v>
      </c>
      <c r="G1013" s="37">
        <v>1593.7619999999999</v>
      </c>
      <c r="H1013" s="37">
        <v>7598.6639999999998</v>
      </c>
      <c r="I1013" s="37" t="s">
        <v>11</v>
      </c>
      <c r="J1013" s="37">
        <v>11269.063749999999</v>
      </c>
      <c r="K1013" s="37">
        <v>3944.0105496000001</v>
      </c>
    </row>
    <row r="1014" spans="2:11" x14ac:dyDescent="0.25">
      <c r="B1014" s="30">
        <v>43164</v>
      </c>
      <c r="C1014" s="37">
        <v>592.02300000000002</v>
      </c>
      <c r="D1014" s="37" t="s">
        <v>11</v>
      </c>
      <c r="E1014" s="37">
        <v>558.55674999999997</v>
      </c>
      <c r="F1014" s="37">
        <v>756.351</v>
      </c>
      <c r="G1014" s="37">
        <v>1594.2070000000001</v>
      </c>
      <c r="H1014" s="37">
        <v>8769.1209999999992</v>
      </c>
      <c r="I1014" s="37" t="s">
        <v>11</v>
      </c>
      <c r="J1014" s="37">
        <v>12270.258750000001</v>
      </c>
      <c r="K1014" s="37">
        <v>3568.1207647000001</v>
      </c>
    </row>
    <row r="1015" spans="2:11" x14ac:dyDescent="0.25">
      <c r="B1015" s="30">
        <v>43165</v>
      </c>
      <c r="C1015" s="37">
        <v>589.20299999999997</v>
      </c>
      <c r="D1015" s="37" t="s">
        <v>11</v>
      </c>
      <c r="E1015" s="37">
        <v>558.55674999999997</v>
      </c>
      <c r="F1015" s="37">
        <v>869.99</v>
      </c>
      <c r="G1015" s="37">
        <v>1595.0930000000001</v>
      </c>
      <c r="H1015" s="37">
        <v>9559.5879999999997</v>
      </c>
      <c r="I1015" s="37" t="s">
        <v>11</v>
      </c>
      <c r="J1015" s="37">
        <v>13172.43075</v>
      </c>
      <c r="K1015" s="37">
        <v>3716.0602889000002</v>
      </c>
    </row>
    <row r="1016" spans="2:11" x14ac:dyDescent="0.25">
      <c r="B1016" s="30">
        <v>43166</v>
      </c>
      <c r="C1016" s="37">
        <v>586.83000000000004</v>
      </c>
      <c r="D1016" s="37" t="s">
        <v>11</v>
      </c>
      <c r="E1016" s="37">
        <v>558.55674999999997</v>
      </c>
      <c r="F1016" s="37">
        <v>839.99099999999999</v>
      </c>
      <c r="G1016" s="37">
        <v>1614.539</v>
      </c>
      <c r="H1016" s="37">
        <v>9314.9210000000003</v>
      </c>
      <c r="I1016" s="37" t="s">
        <v>11</v>
      </c>
      <c r="J1016" s="37">
        <v>12914.837750000001</v>
      </c>
      <c r="K1016" s="37">
        <v>4508.2736774000005</v>
      </c>
    </row>
    <row r="1017" spans="2:11" x14ac:dyDescent="0.25">
      <c r="B1017" s="30">
        <v>43167</v>
      </c>
      <c r="C1017" s="37">
        <v>590.51499999999999</v>
      </c>
      <c r="D1017" s="37" t="s">
        <v>11</v>
      </c>
      <c r="E1017" s="37">
        <v>560.68200000000002</v>
      </c>
      <c r="F1017" s="37">
        <v>793.58900000000006</v>
      </c>
      <c r="G1017" s="37">
        <v>1605.079</v>
      </c>
      <c r="H1017" s="37">
        <v>8979.3529999999992</v>
      </c>
      <c r="I1017" s="37" t="s">
        <v>11</v>
      </c>
      <c r="J1017" s="37">
        <v>12529.218000000001</v>
      </c>
      <c r="K1017" s="37">
        <v>4729.8941877999996</v>
      </c>
    </row>
    <row r="1018" spans="2:11" x14ac:dyDescent="0.25">
      <c r="B1018" s="30">
        <v>43168</v>
      </c>
      <c r="C1018" s="37">
        <v>642.28099999999995</v>
      </c>
      <c r="D1018" s="37" t="s">
        <v>11</v>
      </c>
      <c r="E1018" s="37">
        <v>560.68200000000002</v>
      </c>
      <c r="F1018" s="37">
        <v>836.02800000000002</v>
      </c>
      <c r="G1018" s="37">
        <v>1607.6220000000001</v>
      </c>
      <c r="H1018" s="37">
        <v>9182.6679999999997</v>
      </c>
      <c r="I1018" s="37" t="s">
        <v>11</v>
      </c>
      <c r="J1018" s="37">
        <v>12829.281000000001</v>
      </c>
      <c r="K1018" s="37">
        <v>5243.8708919000001</v>
      </c>
    </row>
    <row r="1019" spans="2:11" x14ac:dyDescent="0.25">
      <c r="B1019" s="30">
        <v>43171</v>
      </c>
      <c r="C1019" s="37">
        <v>594.01900000000001</v>
      </c>
      <c r="D1019" s="37" t="s">
        <v>11</v>
      </c>
      <c r="E1019" s="37">
        <v>560.68200000000002</v>
      </c>
      <c r="F1019" s="37">
        <v>846.346</v>
      </c>
      <c r="G1019" s="37">
        <v>1610.2860000000001</v>
      </c>
      <c r="H1019" s="37">
        <v>9799.9889999999996</v>
      </c>
      <c r="I1019" s="37" t="s">
        <v>11</v>
      </c>
      <c r="J1019" s="37">
        <v>13411.322</v>
      </c>
      <c r="K1019" s="37">
        <v>4581.0278800999995</v>
      </c>
    </row>
    <row r="1020" spans="2:11" x14ac:dyDescent="0.25">
      <c r="B1020" s="30">
        <v>43172</v>
      </c>
      <c r="C1020" s="37">
        <v>588.505</v>
      </c>
      <c r="D1020" s="37" t="s">
        <v>11</v>
      </c>
      <c r="E1020" s="37">
        <v>560.68200000000002</v>
      </c>
      <c r="F1020" s="37">
        <v>841.38199999999995</v>
      </c>
      <c r="G1020" s="37">
        <v>1615.626</v>
      </c>
      <c r="H1020" s="37">
        <v>9336.7240000000002</v>
      </c>
      <c r="I1020" s="37" t="s">
        <v>11</v>
      </c>
      <c r="J1020" s="37">
        <v>12942.919</v>
      </c>
      <c r="K1020" s="37">
        <v>4421.8002972999993</v>
      </c>
    </row>
    <row r="1021" spans="2:11" x14ac:dyDescent="0.25">
      <c r="B1021" s="30">
        <v>43173</v>
      </c>
      <c r="C1021" s="37">
        <v>573.54100000000005</v>
      </c>
      <c r="D1021" s="37" t="s">
        <v>11</v>
      </c>
      <c r="E1021" s="37">
        <v>560.68200000000002</v>
      </c>
      <c r="F1021" s="37">
        <v>834.26</v>
      </c>
      <c r="G1021" s="37">
        <v>1605.374</v>
      </c>
      <c r="H1021" s="37">
        <v>9401.6859999999997</v>
      </c>
      <c r="I1021" s="37" t="s">
        <v>11</v>
      </c>
      <c r="J1021" s="37">
        <v>12975.543</v>
      </c>
      <c r="K1021" s="37">
        <v>4384.8790851999993</v>
      </c>
    </row>
    <row r="1022" spans="2:11" x14ac:dyDescent="0.25">
      <c r="B1022" s="30">
        <v>43174</v>
      </c>
      <c r="C1022" s="37">
        <v>554.04499999999996</v>
      </c>
      <c r="D1022" s="37" t="s">
        <v>11</v>
      </c>
      <c r="E1022" s="37">
        <v>560.68200000000002</v>
      </c>
      <c r="F1022" s="37">
        <v>952.06200000000001</v>
      </c>
      <c r="G1022" s="37">
        <v>1487.7909999999999</v>
      </c>
      <c r="H1022" s="37">
        <v>9263.4210000000003</v>
      </c>
      <c r="I1022" s="37" t="s">
        <v>11</v>
      </c>
      <c r="J1022" s="37">
        <v>12818.001</v>
      </c>
      <c r="K1022" s="37">
        <v>4881.8077374000004</v>
      </c>
    </row>
    <row r="1023" spans="2:11" x14ac:dyDescent="0.25">
      <c r="B1023" s="30">
        <v>43175</v>
      </c>
      <c r="C1023" s="37">
        <v>530.66800000000001</v>
      </c>
      <c r="D1023" s="37" t="s">
        <v>11</v>
      </c>
      <c r="E1023" s="37">
        <v>560.68200000000002</v>
      </c>
      <c r="F1023" s="37">
        <v>1000.706</v>
      </c>
      <c r="G1023" s="37">
        <v>1490.489</v>
      </c>
      <c r="H1023" s="37">
        <v>9495.1139999999996</v>
      </c>
      <c r="I1023" s="37" t="s">
        <v>11</v>
      </c>
      <c r="J1023" s="37">
        <v>13077.659</v>
      </c>
      <c r="K1023" s="37">
        <v>5856.8019192000002</v>
      </c>
    </row>
    <row r="1024" spans="2:11" x14ac:dyDescent="0.25">
      <c r="B1024" s="30">
        <v>43179</v>
      </c>
      <c r="C1024" s="37">
        <v>543.82899999999995</v>
      </c>
      <c r="D1024" s="37" t="s">
        <v>11</v>
      </c>
      <c r="E1024" s="37">
        <v>560.68200000000002</v>
      </c>
      <c r="F1024" s="37">
        <v>843.84699999999998</v>
      </c>
      <c r="G1024" s="37">
        <v>1494.77</v>
      </c>
      <c r="H1024" s="37">
        <v>10378.120000000001</v>
      </c>
      <c r="I1024" s="37" t="s">
        <v>11</v>
      </c>
      <c r="J1024" s="37">
        <v>13821.248</v>
      </c>
      <c r="K1024" s="37">
        <v>5365.6934628999998</v>
      </c>
    </row>
    <row r="1025" spans="2:11" x14ac:dyDescent="0.25">
      <c r="B1025" s="30">
        <v>43180</v>
      </c>
      <c r="C1025" s="37">
        <v>730.11300000000006</v>
      </c>
      <c r="D1025" s="37" t="s">
        <v>11</v>
      </c>
      <c r="E1025" s="37">
        <v>560.68200000000002</v>
      </c>
      <c r="F1025" s="37">
        <v>853.09699999999998</v>
      </c>
      <c r="G1025" s="37">
        <v>1536.453</v>
      </c>
      <c r="H1025" s="37">
        <v>11092.561</v>
      </c>
      <c r="I1025" s="37" t="s">
        <v>11</v>
      </c>
      <c r="J1025" s="37">
        <v>14772.906000000001</v>
      </c>
      <c r="K1025" s="37">
        <v>4256.1885756000001</v>
      </c>
    </row>
    <row r="1026" spans="2:11" x14ac:dyDescent="0.25">
      <c r="B1026" s="30">
        <v>43181</v>
      </c>
      <c r="C1026" s="37">
        <v>536.58399999999995</v>
      </c>
      <c r="D1026" s="37" t="s">
        <v>11</v>
      </c>
      <c r="E1026" s="37">
        <v>560.68200000000002</v>
      </c>
      <c r="F1026" s="37">
        <v>822.94799999999998</v>
      </c>
      <c r="G1026" s="37">
        <v>1476.5809999999999</v>
      </c>
      <c r="H1026" s="37">
        <v>10532.828</v>
      </c>
      <c r="I1026" s="37" t="s">
        <v>11</v>
      </c>
      <c r="J1026" s="37">
        <v>13929.623</v>
      </c>
      <c r="K1026" s="37">
        <v>4195.2347276</v>
      </c>
    </row>
    <row r="1027" spans="2:11" x14ac:dyDescent="0.25">
      <c r="B1027" s="30">
        <v>43182</v>
      </c>
      <c r="C1027" s="37">
        <v>525.06799999999998</v>
      </c>
      <c r="D1027" s="37" t="s">
        <v>11</v>
      </c>
      <c r="E1027" s="37">
        <v>560.68200000000002</v>
      </c>
      <c r="F1027" s="37">
        <v>920.47199999999998</v>
      </c>
      <c r="G1027" s="37">
        <v>1459.367</v>
      </c>
      <c r="H1027" s="37">
        <v>13568.895</v>
      </c>
      <c r="I1027" s="37" t="s">
        <v>11</v>
      </c>
      <c r="J1027" s="37">
        <v>17034.484</v>
      </c>
      <c r="K1027" s="37">
        <v>6514.7344343999994</v>
      </c>
    </row>
    <row r="1028" spans="2:11" x14ac:dyDescent="0.25">
      <c r="B1028" s="30">
        <v>43185</v>
      </c>
      <c r="C1028" s="37">
        <v>531.91999999999996</v>
      </c>
      <c r="D1028" s="37" t="s">
        <v>11</v>
      </c>
      <c r="E1028" s="37">
        <v>560.68200000000002</v>
      </c>
      <c r="F1028" s="37">
        <v>1145.5740000000001</v>
      </c>
      <c r="G1028" s="37">
        <v>1461.039</v>
      </c>
      <c r="H1028" s="37">
        <v>11245.263000000001</v>
      </c>
      <c r="I1028" s="37" t="s">
        <v>11</v>
      </c>
      <c r="J1028" s="37">
        <v>14944.477999999999</v>
      </c>
      <c r="K1028" s="37">
        <v>3829.5354334999997</v>
      </c>
    </row>
    <row r="1029" spans="2:11" x14ac:dyDescent="0.25">
      <c r="B1029" s="30">
        <v>43186</v>
      </c>
      <c r="C1029" s="37">
        <v>515.94299999999998</v>
      </c>
      <c r="D1029" s="37" t="s">
        <v>11</v>
      </c>
      <c r="E1029" s="37">
        <v>560.68200000000002</v>
      </c>
      <c r="F1029" s="37">
        <v>1276.0150000000001</v>
      </c>
      <c r="G1029" s="37">
        <v>1457.402</v>
      </c>
      <c r="H1029" s="37">
        <v>11574.596</v>
      </c>
      <c r="I1029" s="37" t="s">
        <v>11</v>
      </c>
      <c r="J1029" s="37">
        <v>15384.638000000001</v>
      </c>
      <c r="K1029" s="37">
        <v>5861.3083354</v>
      </c>
    </row>
    <row r="1030" spans="2:11" x14ac:dyDescent="0.25">
      <c r="B1030" s="30">
        <v>43187</v>
      </c>
      <c r="C1030" s="37">
        <v>535.72</v>
      </c>
      <c r="D1030" s="37" t="s">
        <v>11</v>
      </c>
      <c r="E1030" s="37">
        <v>560.68200000000002</v>
      </c>
      <c r="F1030" s="37">
        <v>1357.2139999999999</v>
      </c>
      <c r="G1030" s="37">
        <v>1436.771</v>
      </c>
      <c r="H1030" s="37">
        <v>9727.7610000000004</v>
      </c>
      <c r="I1030" s="37" t="s">
        <v>11</v>
      </c>
      <c r="J1030" s="37">
        <v>13618.147999999999</v>
      </c>
      <c r="K1030" s="37">
        <v>3544.7114519000002</v>
      </c>
    </row>
    <row r="1031" spans="2:11" x14ac:dyDescent="0.25">
      <c r="B1031" s="30">
        <v>43192</v>
      </c>
      <c r="C1031" s="37">
        <v>576.67600000000004</v>
      </c>
      <c r="D1031" s="37" t="s">
        <v>11</v>
      </c>
      <c r="E1031" s="37">
        <v>560.68200000000002</v>
      </c>
      <c r="F1031" s="37">
        <v>1172.443</v>
      </c>
      <c r="G1031" s="37">
        <v>1479.229</v>
      </c>
      <c r="H1031" s="37">
        <v>10436.574000000001</v>
      </c>
      <c r="I1031" s="37" t="s">
        <v>11</v>
      </c>
      <c r="J1031" s="37">
        <v>14225.603999999999</v>
      </c>
      <c r="K1031" s="37">
        <v>4713.2525251000006</v>
      </c>
    </row>
    <row r="1032" spans="2:11" x14ac:dyDescent="0.25">
      <c r="B1032" s="30">
        <v>43193</v>
      </c>
      <c r="C1032" s="37">
        <v>565.33600000000001</v>
      </c>
      <c r="D1032" s="37" t="s">
        <v>11</v>
      </c>
      <c r="E1032" s="37">
        <v>560.68200000000002</v>
      </c>
      <c r="F1032" s="37">
        <v>946.61800000000005</v>
      </c>
      <c r="G1032" s="37">
        <v>1503.5429999999999</v>
      </c>
      <c r="H1032" s="37">
        <v>9965.19</v>
      </c>
      <c r="I1032" s="37" t="s">
        <v>11</v>
      </c>
      <c r="J1032" s="37">
        <v>13541.369000000001</v>
      </c>
      <c r="K1032" s="37">
        <v>3415.4927719000002</v>
      </c>
    </row>
    <row r="1033" spans="2:11" x14ac:dyDescent="0.25">
      <c r="B1033" s="30">
        <v>43194</v>
      </c>
      <c r="C1033" s="37">
        <v>495.834</v>
      </c>
      <c r="D1033" s="37" t="s">
        <v>11</v>
      </c>
      <c r="E1033" s="37">
        <v>560.68200000000002</v>
      </c>
      <c r="F1033" s="37">
        <v>1067.5989999999999</v>
      </c>
      <c r="G1033" s="37">
        <v>1522.355</v>
      </c>
      <c r="H1033" s="37">
        <v>10136.816999999999</v>
      </c>
      <c r="I1033" s="37" t="s">
        <v>11</v>
      </c>
      <c r="J1033" s="37">
        <v>13783.287</v>
      </c>
      <c r="K1033" s="37">
        <v>3752.8050314000002</v>
      </c>
    </row>
    <row r="1034" spans="2:11" x14ac:dyDescent="0.25">
      <c r="B1034" s="30">
        <v>43195</v>
      </c>
      <c r="C1034" s="37">
        <v>492.45100000000002</v>
      </c>
      <c r="D1034" s="37" t="s">
        <v>11</v>
      </c>
      <c r="E1034" s="37">
        <v>564.10775000000001</v>
      </c>
      <c r="F1034" s="37">
        <v>959.22900000000004</v>
      </c>
      <c r="G1034" s="37">
        <v>1206.2249999999999</v>
      </c>
      <c r="H1034" s="37">
        <v>10725.891</v>
      </c>
      <c r="I1034" s="37" t="s">
        <v>11</v>
      </c>
      <c r="J1034" s="37">
        <v>13947.903749999999</v>
      </c>
      <c r="K1034" s="37">
        <v>4043.9101851</v>
      </c>
    </row>
    <row r="1035" spans="2:11" x14ac:dyDescent="0.25">
      <c r="B1035" s="30">
        <v>43196</v>
      </c>
      <c r="C1035" s="37">
        <v>492.37099999999998</v>
      </c>
      <c r="D1035" s="37" t="s">
        <v>11</v>
      </c>
      <c r="E1035" s="37">
        <v>564.10775000000001</v>
      </c>
      <c r="F1035" s="37">
        <v>937.30200000000002</v>
      </c>
      <c r="G1035" s="37">
        <v>1173.7339999999999</v>
      </c>
      <c r="H1035" s="37">
        <v>11756.401</v>
      </c>
      <c r="I1035" s="37" t="s">
        <v>11</v>
      </c>
      <c r="J1035" s="37">
        <v>14923.91575</v>
      </c>
      <c r="K1035" s="37">
        <v>6110.0351699000003</v>
      </c>
    </row>
    <row r="1036" spans="2:11" x14ac:dyDescent="0.25">
      <c r="B1036" s="30">
        <v>43199</v>
      </c>
      <c r="C1036" s="37">
        <v>509.08499999999998</v>
      </c>
      <c r="D1036" s="37" t="s">
        <v>11</v>
      </c>
      <c r="E1036" s="37">
        <v>564.10775000000001</v>
      </c>
      <c r="F1036" s="37">
        <v>908.54300000000001</v>
      </c>
      <c r="G1036" s="37">
        <v>1044.787</v>
      </c>
      <c r="H1036" s="37">
        <v>12117.724</v>
      </c>
      <c r="I1036" s="37" t="s">
        <v>11</v>
      </c>
      <c r="J1036" s="37">
        <v>15144.24675</v>
      </c>
      <c r="K1036" s="37">
        <v>5330.9925860000003</v>
      </c>
    </row>
    <row r="1037" spans="2:11" x14ac:dyDescent="0.25">
      <c r="B1037" s="30">
        <v>43200</v>
      </c>
      <c r="C1037" s="37">
        <v>502.93599999999998</v>
      </c>
      <c r="D1037" s="37" t="s">
        <v>11</v>
      </c>
      <c r="E1037" s="37">
        <v>564.10775000000001</v>
      </c>
      <c r="F1037" s="37">
        <v>810.48400000000004</v>
      </c>
      <c r="G1037" s="37">
        <v>955.24599999999998</v>
      </c>
      <c r="H1037" s="37">
        <v>11399.507</v>
      </c>
      <c r="I1037" s="37" t="s">
        <v>11</v>
      </c>
      <c r="J1037" s="37">
        <v>14232.28075</v>
      </c>
      <c r="K1037" s="37">
        <v>5047.4881804999995</v>
      </c>
    </row>
    <row r="1038" spans="2:11" x14ac:dyDescent="0.25">
      <c r="B1038" s="30">
        <v>43201</v>
      </c>
      <c r="C1038" s="37">
        <v>488.53100000000001</v>
      </c>
      <c r="D1038" s="37" t="s">
        <v>11</v>
      </c>
      <c r="E1038" s="37">
        <v>564.10775000000001</v>
      </c>
      <c r="F1038" s="37">
        <v>780.50599999999997</v>
      </c>
      <c r="G1038" s="37">
        <v>950.79100000000005</v>
      </c>
      <c r="H1038" s="37">
        <v>11281.376</v>
      </c>
      <c r="I1038" s="37" t="s">
        <v>11</v>
      </c>
      <c r="J1038" s="37">
        <v>14065.311750000001</v>
      </c>
      <c r="K1038" s="37">
        <v>4579.2083294000004</v>
      </c>
    </row>
    <row r="1039" spans="2:11" x14ac:dyDescent="0.25">
      <c r="B1039" s="30">
        <v>43202</v>
      </c>
      <c r="C1039" s="37">
        <v>491.10399999999998</v>
      </c>
      <c r="D1039" s="37" t="s">
        <v>11</v>
      </c>
      <c r="E1039" s="37">
        <v>564.10775000000001</v>
      </c>
      <c r="F1039" s="37">
        <v>834.577</v>
      </c>
      <c r="G1039" s="37">
        <v>944.41200000000003</v>
      </c>
      <c r="H1039" s="37">
        <v>10871.885</v>
      </c>
      <c r="I1039" s="37" t="s">
        <v>11</v>
      </c>
      <c r="J1039" s="37">
        <v>13706.08575</v>
      </c>
      <c r="K1039" s="37">
        <v>4580.3625268000005</v>
      </c>
    </row>
    <row r="1040" spans="2:11" x14ac:dyDescent="0.25">
      <c r="B1040" s="30">
        <v>43203</v>
      </c>
      <c r="C1040" s="37">
        <v>463.91</v>
      </c>
      <c r="D1040" s="37" t="s">
        <v>11</v>
      </c>
      <c r="E1040" s="37">
        <v>564.10775000000001</v>
      </c>
      <c r="F1040" s="37">
        <v>1139.933</v>
      </c>
      <c r="G1040" s="37">
        <v>941.13800000000003</v>
      </c>
      <c r="H1040" s="37">
        <v>10423.032999999999</v>
      </c>
      <c r="I1040" s="37" t="s">
        <v>11</v>
      </c>
      <c r="J1040" s="37">
        <v>13532.12175</v>
      </c>
      <c r="K1040" s="37">
        <v>4084.2027687</v>
      </c>
    </row>
    <row r="1041" spans="2:11" x14ac:dyDescent="0.25">
      <c r="B1041" s="30">
        <v>43206</v>
      </c>
      <c r="C1041" s="37">
        <v>525.89300000000003</v>
      </c>
      <c r="D1041" s="37" t="s">
        <v>11</v>
      </c>
      <c r="E1041" s="37">
        <v>564.10775000000001</v>
      </c>
      <c r="F1041" s="37">
        <v>903.39599999999996</v>
      </c>
      <c r="G1041" s="37">
        <v>937.49599999999998</v>
      </c>
      <c r="H1041" s="37">
        <v>10990.312</v>
      </c>
      <c r="I1041" s="37" t="s">
        <v>11</v>
      </c>
      <c r="J1041" s="37">
        <v>13921.204750000001</v>
      </c>
      <c r="K1041" s="37">
        <v>4471.2273316999999</v>
      </c>
    </row>
    <row r="1042" spans="2:11" x14ac:dyDescent="0.25">
      <c r="B1042" s="30">
        <v>43207</v>
      </c>
      <c r="C1042" s="37">
        <v>472.05799999999999</v>
      </c>
      <c r="D1042" s="37" t="s">
        <v>11</v>
      </c>
      <c r="E1042" s="37">
        <v>564.10775000000001</v>
      </c>
      <c r="F1042" s="37">
        <v>1141.729</v>
      </c>
      <c r="G1042" s="37">
        <v>935.86400000000003</v>
      </c>
      <c r="H1042" s="37">
        <v>11519.37</v>
      </c>
      <c r="I1042" s="37" t="s">
        <v>11</v>
      </c>
      <c r="J1042" s="37">
        <v>14633.12875</v>
      </c>
      <c r="K1042" s="37">
        <v>4433.8152955999994</v>
      </c>
    </row>
    <row r="1043" spans="2:11" x14ac:dyDescent="0.25">
      <c r="B1043" s="30">
        <v>43208</v>
      </c>
      <c r="C1043" s="37">
        <v>525.62</v>
      </c>
      <c r="D1043" s="37" t="s">
        <v>11</v>
      </c>
      <c r="E1043" s="37">
        <v>564.10775000000001</v>
      </c>
      <c r="F1043" s="37">
        <v>949.85799999999995</v>
      </c>
      <c r="G1043" s="37">
        <v>980.81</v>
      </c>
      <c r="H1043" s="37">
        <v>11273.308000000001</v>
      </c>
      <c r="I1043" s="37" t="s">
        <v>11</v>
      </c>
      <c r="J1043" s="37">
        <v>14293.703750000001</v>
      </c>
      <c r="K1043" s="37">
        <v>4537.8593748000003</v>
      </c>
    </row>
    <row r="1044" spans="2:11" x14ac:dyDescent="0.25">
      <c r="B1044" s="30">
        <v>43209</v>
      </c>
      <c r="C1044" s="37">
        <v>515.95699999999999</v>
      </c>
      <c r="D1044" s="37" t="s">
        <v>11</v>
      </c>
      <c r="E1044" s="37">
        <v>564.10775000000001</v>
      </c>
      <c r="F1044" s="37">
        <v>793.86400000000003</v>
      </c>
      <c r="G1044" s="37">
        <v>438.65899999999999</v>
      </c>
      <c r="H1044" s="37">
        <v>11548.496999999999</v>
      </c>
      <c r="I1044" s="37" t="s">
        <v>11</v>
      </c>
      <c r="J1044" s="37">
        <v>13861.08475</v>
      </c>
      <c r="K1044" s="37">
        <v>4925.9843527999992</v>
      </c>
    </row>
    <row r="1045" spans="2:11" x14ac:dyDescent="0.25">
      <c r="B1045" s="30">
        <v>43210</v>
      </c>
      <c r="C1045" s="37">
        <v>477.10399999999998</v>
      </c>
      <c r="D1045" s="37" t="s">
        <v>11</v>
      </c>
      <c r="E1045" s="37">
        <v>564.10775000000001</v>
      </c>
      <c r="F1045" s="37">
        <v>800.16800000000001</v>
      </c>
      <c r="G1045" s="37">
        <v>461.71199999999999</v>
      </c>
      <c r="H1045" s="37">
        <v>12178.36</v>
      </c>
      <c r="I1045" s="37" t="s">
        <v>11</v>
      </c>
      <c r="J1045" s="37">
        <v>14481.45175</v>
      </c>
      <c r="K1045" s="37">
        <v>4772.9059976000008</v>
      </c>
    </row>
    <row r="1046" spans="2:11" x14ac:dyDescent="0.25">
      <c r="B1046" s="30">
        <v>43213</v>
      </c>
      <c r="C1046" s="37">
        <v>520.15599999999995</v>
      </c>
      <c r="D1046" s="37" t="s">
        <v>11</v>
      </c>
      <c r="E1046" s="37">
        <v>564.10775000000001</v>
      </c>
      <c r="F1046" s="37">
        <v>826.40899999999999</v>
      </c>
      <c r="G1046" s="37">
        <v>438.52300000000002</v>
      </c>
      <c r="H1046" s="37">
        <v>12245.395</v>
      </c>
      <c r="I1046" s="37" t="s">
        <v>11</v>
      </c>
      <c r="J1046" s="37">
        <v>14594.590749999999</v>
      </c>
      <c r="K1046" s="37">
        <v>4750.7905043999999</v>
      </c>
    </row>
    <row r="1047" spans="2:11" x14ac:dyDescent="0.25">
      <c r="B1047" s="30">
        <v>43214</v>
      </c>
      <c r="C1047" s="37">
        <v>511.24299999999999</v>
      </c>
      <c r="D1047" s="37" t="s">
        <v>11</v>
      </c>
      <c r="E1047" s="37">
        <v>564.10775000000001</v>
      </c>
      <c r="F1047" s="37">
        <v>788.69100000000003</v>
      </c>
      <c r="G1047" s="37">
        <v>947.84500000000003</v>
      </c>
      <c r="H1047" s="37">
        <v>12647.438</v>
      </c>
      <c r="I1047" s="37" t="s">
        <v>11</v>
      </c>
      <c r="J1047" s="37">
        <v>15459.32475</v>
      </c>
      <c r="K1047" s="37">
        <v>5552.9209326999999</v>
      </c>
    </row>
    <row r="1048" spans="2:11" x14ac:dyDescent="0.25">
      <c r="B1048" s="30">
        <v>43215</v>
      </c>
      <c r="C1048" s="37">
        <v>502.39100000000002</v>
      </c>
      <c r="D1048" s="37" t="s">
        <v>11</v>
      </c>
      <c r="E1048" s="37">
        <v>564.10775000000001</v>
      </c>
      <c r="F1048" s="37">
        <v>959.72900000000004</v>
      </c>
      <c r="G1048" s="37">
        <v>995.11900000000003</v>
      </c>
      <c r="H1048" s="37">
        <v>12280.296</v>
      </c>
      <c r="I1048" s="37" t="s">
        <v>11</v>
      </c>
      <c r="J1048" s="37">
        <v>15301.642750000001</v>
      </c>
      <c r="K1048" s="37">
        <v>4930.8401964999994</v>
      </c>
    </row>
    <row r="1049" spans="2:11" x14ac:dyDescent="0.25">
      <c r="B1049" s="30">
        <v>43216</v>
      </c>
      <c r="C1049" s="37">
        <v>506.45</v>
      </c>
      <c r="D1049" s="37" t="s">
        <v>11</v>
      </c>
      <c r="E1049" s="37">
        <v>564.10775000000001</v>
      </c>
      <c r="F1049" s="37">
        <v>851.64099999999996</v>
      </c>
      <c r="G1049" s="37">
        <v>1000.853</v>
      </c>
      <c r="H1049" s="37">
        <v>11463.732</v>
      </c>
      <c r="I1049" s="37" t="s">
        <v>11</v>
      </c>
      <c r="J1049" s="37">
        <v>14386.783750000001</v>
      </c>
      <c r="K1049" s="37">
        <v>5030.7721361999993</v>
      </c>
    </row>
    <row r="1050" spans="2:11" x14ac:dyDescent="0.25">
      <c r="B1050" s="30">
        <v>43217</v>
      </c>
      <c r="C1050" s="37">
        <v>511.952</v>
      </c>
      <c r="D1050" s="37" t="s">
        <v>11</v>
      </c>
      <c r="E1050" s="37">
        <v>564.10775000000001</v>
      </c>
      <c r="F1050" s="37">
        <v>783.97299999999996</v>
      </c>
      <c r="G1050" s="37">
        <v>1496.26</v>
      </c>
      <c r="H1050" s="37">
        <v>10665.918</v>
      </c>
      <c r="I1050" s="37" t="s">
        <v>11</v>
      </c>
      <c r="J1050" s="37">
        <v>14022.21075</v>
      </c>
      <c r="K1050" s="37">
        <v>4626.9899217000002</v>
      </c>
    </row>
    <row r="1051" spans="2:11" x14ac:dyDescent="0.25">
      <c r="B1051" s="30">
        <v>43220</v>
      </c>
      <c r="C1051" s="37">
        <v>529.23699999999997</v>
      </c>
      <c r="D1051" s="37" t="s">
        <v>11</v>
      </c>
      <c r="E1051" s="37">
        <v>564.10775000000001</v>
      </c>
      <c r="F1051" s="37">
        <v>1189.0619999999999</v>
      </c>
      <c r="G1051" s="37">
        <v>1525.575</v>
      </c>
      <c r="H1051" s="37">
        <v>10042.958000000001</v>
      </c>
      <c r="I1051" s="37" t="s">
        <v>11</v>
      </c>
      <c r="J1051" s="37">
        <v>13850.93975</v>
      </c>
      <c r="K1051" s="37">
        <v>4549.5524368000006</v>
      </c>
    </row>
    <row r="1052" spans="2:11" x14ac:dyDescent="0.25">
      <c r="B1052" s="30">
        <v>43222</v>
      </c>
      <c r="C1052" s="37">
        <v>550.62300000000005</v>
      </c>
      <c r="D1052" s="37" t="s">
        <v>11</v>
      </c>
      <c r="E1052" s="37">
        <v>564.10775000000001</v>
      </c>
      <c r="F1052" s="37">
        <v>1161.873</v>
      </c>
      <c r="G1052" s="37">
        <v>1523.694</v>
      </c>
      <c r="H1052" s="37">
        <v>10687.861000000001</v>
      </c>
      <c r="I1052" s="37" t="s">
        <v>11</v>
      </c>
      <c r="J1052" s="37">
        <v>14488.158750000001</v>
      </c>
      <c r="K1052" s="37">
        <v>4643.0812043000005</v>
      </c>
    </row>
    <row r="1053" spans="2:11" x14ac:dyDescent="0.25">
      <c r="B1053" s="30">
        <v>43223</v>
      </c>
      <c r="C1053" s="37">
        <v>573.61099999999999</v>
      </c>
      <c r="D1053" s="37">
        <v>40</v>
      </c>
      <c r="E1053" s="37">
        <v>503.75349999999997</v>
      </c>
      <c r="F1053" s="37">
        <v>989.99599999999998</v>
      </c>
      <c r="G1053" s="37">
        <v>1004.59</v>
      </c>
      <c r="H1053" s="37">
        <v>12187.161</v>
      </c>
      <c r="I1053" s="37" t="s">
        <v>11</v>
      </c>
      <c r="J1053" s="37">
        <v>15299.111500000001</v>
      </c>
      <c r="K1053" s="37">
        <v>4618.4201255999997</v>
      </c>
    </row>
    <row r="1054" spans="2:11" x14ac:dyDescent="0.25">
      <c r="B1054" s="30">
        <v>43224</v>
      </c>
      <c r="C1054" s="37">
        <v>563.61300000000006</v>
      </c>
      <c r="D1054" s="37">
        <v>40</v>
      </c>
      <c r="E1054" s="37">
        <v>503.75349999999997</v>
      </c>
      <c r="F1054" s="37">
        <v>1114.04</v>
      </c>
      <c r="G1054" s="37">
        <v>1004.537</v>
      </c>
      <c r="H1054" s="37">
        <v>12217.17</v>
      </c>
      <c r="I1054" s="37" t="s">
        <v>11</v>
      </c>
      <c r="J1054" s="37">
        <v>15443.113499999999</v>
      </c>
      <c r="K1054" s="37">
        <v>4806.1993769999999</v>
      </c>
    </row>
    <row r="1055" spans="2:11" x14ac:dyDescent="0.25">
      <c r="B1055" s="30">
        <v>43227</v>
      </c>
      <c r="C1055" s="37">
        <v>588.50800000000004</v>
      </c>
      <c r="D1055" s="37" t="s">
        <v>11</v>
      </c>
      <c r="E1055" s="37">
        <v>503.75349999999997</v>
      </c>
      <c r="F1055" s="37">
        <v>966.33299999999997</v>
      </c>
      <c r="G1055" s="37">
        <v>1104.5070000000001</v>
      </c>
      <c r="H1055" s="37">
        <v>13836.023999999999</v>
      </c>
      <c r="I1055" s="37" t="s">
        <v>11</v>
      </c>
      <c r="J1055" s="37">
        <v>16999.125499999998</v>
      </c>
      <c r="K1055" s="37">
        <v>5855.8641228999995</v>
      </c>
    </row>
    <row r="1056" spans="2:11" x14ac:dyDescent="0.25">
      <c r="B1056" s="30">
        <v>43228</v>
      </c>
      <c r="C1056" s="37">
        <v>578.58500000000004</v>
      </c>
      <c r="D1056" s="37" t="s">
        <v>11</v>
      </c>
      <c r="E1056" s="37">
        <v>503.75349999999997</v>
      </c>
      <c r="F1056" s="37">
        <v>882.995</v>
      </c>
      <c r="G1056" s="37">
        <v>1103.337</v>
      </c>
      <c r="H1056" s="37">
        <v>14430.444</v>
      </c>
      <c r="I1056" s="37" t="s">
        <v>11</v>
      </c>
      <c r="J1056" s="37">
        <v>17499.1145</v>
      </c>
      <c r="K1056" s="37">
        <v>5456.6235944</v>
      </c>
    </row>
    <row r="1057" spans="2:11" x14ac:dyDescent="0.25">
      <c r="B1057" s="30">
        <v>43229</v>
      </c>
      <c r="C1057" s="37">
        <v>564.35799999999995</v>
      </c>
      <c r="D1057" s="37" t="s">
        <v>11</v>
      </c>
      <c r="E1057" s="37">
        <v>503.75349999999997</v>
      </c>
      <c r="F1057" s="37">
        <v>905.14800000000002</v>
      </c>
      <c r="G1057" s="37">
        <v>516.32299999999998</v>
      </c>
      <c r="H1057" s="37">
        <v>14496.826999999999</v>
      </c>
      <c r="I1057" s="37" t="s">
        <v>11</v>
      </c>
      <c r="J1057" s="37">
        <v>16986.409500000002</v>
      </c>
      <c r="K1057" s="37">
        <v>5889.5224139000002</v>
      </c>
    </row>
    <row r="1058" spans="2:11" x14ac:dyDescent="0.25">
      <c r="B1058" s="30">
        <v>43230</v>
      </c>
      <c r="C1058" s="37">
        <v>564.63499999999999</v>
      </c>
      <c r="D1058" s="37">
        <v>25</v>
      </c>
      <c r="E1058" s="37">
        <v>503.75349999999997</v>
      </c>
      <c r="F1058" s="37">
        <v>910.31500000000005</v>
      </c>
      <c r="G1058" s="37">
        <v>454.81900000000002</v>
      </c>
      <c r="H1058" s="37">
        <v>15653.162</v>
      </c>
      <c r="I1058" s="37" t="s">
        <v>11</v>
      </c>
      <c r="J1058" s="37">
        <v>18111.684499999999</v>
      </c>
      <c r="K1058" s="37">
        <v>7394.0213752999998</v>
      </c>
    </row>
    <row r="1059" spans="2:11" x14ac:dyDescent="0.25">
      <c r="B1059" s="30">
        <v>43231</v>
      </c>
      <c r="C1059" s="37">
        <v>551.11099999999999</v>
      </c>
      <c r="D1059" s="37">
        <v>25</v>
      </c>
      <c r="E1059" s="37">
        <v>503.75349999999997</v>
      </c>
      <c r="F1059" s="37">
        <v>869.09699999999998</v>
      </c>
      <c r="G1059" s="37">
        <v>542.99300000000005</v>
      </c>
      <c r="H1059" s="37">
        <v>15496.156999999999</v>
      </c>
      <c r="I1059" s="37" t="s">
        <v>11</v>
      </c>
      <c r="J1059" s="37">
        <v>17988.111499999999</v>
      </c>
      <c r="K1059" s="37">
        <v>7269.0762687999995</v>
      </c>
    </row>
    <row r="1060" spans="2:11" x14ac:dyDescent="0.25">
      <c r="B1060" s="30">
        <v>43234</v>
      </c>
      <c r="C1060" s="37">
        <v>573.50199999999995</v>
      </c>
      <c r="D1060" s="37">
        <v>75</v>
      </c>
      <c r="E1060" s="37">
        <v>503.75349999999997</v>
      </c>
      <c r="F1060" s="37">
        <v>785.67600000000004</v>
      </c>
      <c r="G1060" s="37">
        <v>562.16499999999996</v>
      </c>
      <c r="H1060" s="37">
        <v>15870.846</v>
      </c>
      <c r="I1060" s="37" t="s">
        <v>11</v>
      </c>
      <c r="J1060" s="37">
        <v>18370.942500000001</v>
      </c>
      <c r="K1060" s="37">
        <v>8996.0977382000001</v>
      </c>
    </row>
    <row r="1061" spans="2:11" x14ac:dyDescent="0.25">
      <c r="B1061" s="30">
        <v>43235</v>
      </c>
      <c r="C1061" s="37">
        <v>583.95600000000002</v>
      </c>
      <c r="D1061" s="37">
        <v>75</v>
      </c>
      <c r="E1061" s="37">
        <v>503.75349999999997</v>
      </c>
      <c r="F1061" s="37">
        <v>739.04700000000003</v>
      </c>
      <c r="G1061" s="37">
        <v>639.35599999999999</v>
      </c>
      <c r="H1061" s="37">
        <v>15961.808000000001</v>
      </c>
      <c r="I1061" s="37" t="s">
        <v>11</v>
      </c>
      <c r="J1061" s="37">
        <v>18502.9205</v>
      </c>
      <c r="K1061" s="37">
        <v>7958.987846</v>
      </c>
    </row>
    <row r="1062" spans="2:11" x14ac:dyDescent="0.25">
      <c r="B1062" s="30">
        <v>43236</v>
      </c>
      <c r="C1062" s="37">
        <v>586.697</v>
      </c>
      <c r="D1062" s="37">
        <v>65</v>
      </c>
      <c r="E1062" s="37">
        <v>503.75349999999997</v>
      </c>
      <c r="F1062" s="37">
        <v>767.21600000000001</v>
      </c>
      <c r="G1062" s="37">
        <v>680.98099999999999</v>
      </c>
      <c r="H1062" s="37">
        <v>16419.991999999998</v>
      </c>
      <c r="I1062" s="37" t="s">
        <v>11</v>
      </c>
      <c r="J1062" s="37">
        <v>19023.639500000001</v>
      </c>
      <c r="K1062" s="37">
        <v>9050.6766198999994</v>
      </c>
    </row>
    <row r="1063" spans="2:11" x14ac:dyDescent="0.25">
      <c r="B1063" s="30">
        <v>43237</v>
      </c>
      <c r="C1063" s="37">
        <v>588.74599999999998</v>
      </c>
      <c r="D1063" s="37" t="s">
        <v>11</v>
      </c>
      <c r="E1063" s="37">
        <v>503.75349999999997</v>
      </c>
      <c r="F1063" s="37">
        <v>722.49</v>
      </c>
      <c r="G1063" s="37">
        <v>681.27099999999996</v>
      </c>
      <c r="H1063" s="37">
        <v>16956.05</v>
      </c>
      <c r="I1063" s="37" t="s">
        <v>11</v>
      </c>
      <c r="J1063" s="37">
        <v>19452.3105</v>
      </c>
      <c r="K1063" s="37">
        <v>9610.5021111999995</v>
      </c>
    </row>
    <row r="1064" spans="2:11" x14ac:dyDescent="0.25">
      <c r="B1064" s="30">
        <v>43238</v>
      </c>
      <c r="C1064" s="37">
        <v>577.99400000000003</v>
      </c>
      <c r="D1064" s="37" t="s">
        <v>11</v>
      </c>
      <c r="E1064" s="37">
        <v>503.75349999999997</v>
      </c>
      <c r="F1064" s="37">
        <v>768.19799999999998</v>
      </c>
      <c r="G1064" s="37">
        <v>619.59400000000005</v>
      </c>
      <c r="H1064" s="37">
        <v>17188.319</v>
      </c>
      <c r="I1064" s="37" t="s">
        <v>11</v>
      </c>
      <c r="J1064" s="37">
        <v>19657.858499999998</v>
      </c>
      <c r="K1064" s="37">
        <v>10280.615496500001</v>
      </c>
    </row>
    <row r="1065" spans="2:11" x14ac:dyDescent="0.25">
      <c r="B1065" s="30">
        <v>43241</v>
      </c>
      <c r="C1065" s="37">
        <v>590.51700000000005</v>
      </c>
      <c r="D1065" s="37">
        <v>60</v>
      </c>
      <c r="E1065" s="37">
        <v>503.75349999999997</v>
      </c>
      <c r="F1065" s="37">
        <v>805.53399999999999</v>
      </c>
      <c r="G1065" s="37">
        <v>621.46299999999997</v>
      </c>
      <c r="H1065" s="37">
        <v>16685.206999999999</v>
      </c>
      <c r="I1065" s="37" t="s">
        <v>11</v>
      </c>
      <c r="J1065" s="37">
        <v>19266.4745</v>
      </c>
      <c r="K1065" s="37">
        <v>9269.2246987999988</v>
      </c>
    </row>
    <row r="1066" spans="2:11" x14ac:dyDescent="0.25">
      <c r="B1066" s="30">
        <v>43242</v>
      </c>
      <c r="C1066" s="37">
        <v>568.68700000000001</v>
      </c>
      <c r="D1066" s="37">
        <v>60</v>
      </c>
      <c r="E1066" s="37">
        <v>503.75349999999997</v>
      </c>
      <c r="F1066" s="37">
        <v>855.90300000000002</v>
      </c>
      <c r="G1066" s="37">
        <v>1622.261</v>
      </c>
      <c r="H1066" s="37">
        <v>15213.472</v>
      </c>
      <c r="I1066" s="37" t="s">
        <v>11</v>
      </c>
      <c r="J1066" s="37">
        <v>18824.076499999999</v>
      </c>
      <c r="K1066" s="37">
        <v>9409.8823159000003</v>
      </c>
    </row>
    <row r="1067" spans="2:11" x14ac:dyDescent="0.25">
      <c r="B1067" s="30">
        <v>43243</v>
      </c>
      <c r="C1067" s="37">
        <v>538.024</v>
      </c>
      <c r="D1067" s="37">
        <v>60</v>
      </c>
      <c r="E1067" s="37">
        <v>503.75349999999997</v>
      </c>
      <c r="F1067" s="37">
        <v>797.33299999999997</v>
      </c>
      <c r="G1067" s="37">
        <v>1725.181</v>
      </c>
      <c r="H1067" s="37">
        <v>15201.273999999999</v>
      </c>
      <c r="I1067" s="37" t="s">
        <v>11</v>
      </c>
      <c r="J1067" s="37">
        <v>18825.565500000001</v>
      </c>
      <c r="K1067" s="37">
        <v>9649.1095282999995</v>
      </c>
    </row>
    <row r="1068" spans="2:11" x14ac:dyDescent="0.25">
      <c r="B1068" s="30">
        <v>43244</v>
      </c>
      <c r="C1068" s="37">
        <v>520.07500000000005</v>
      </c>
      <c r="D1068" s="37">
        <v>60</v>
      </c>
      <c r="E1068" s="37">
        <v>503.75349999999997</v>
      </c>
      <c r="F1068" s="37">
        <v>817.11099999999999</v>
      </c>
      <c r="G1068" s="37">
        <v>2249.002</v>
      </c>
      <c r="H1068" s="37">
        <v>14489.547</v>
      </c>
      <c r="I1068" s="37" t="s">
        <v>11</v>
      </c>
      <c r="J1068" s="37">
        <v>18639.488499999999</v>
      </c>
      <c r="K1068" s="37">
        <v>9304.965563400001</v>
      </c>
    </row>
    <row r="1069" spans="2:11" x14ac:dyDescent="0.25">
      <c r="B1069" s="30">
        <v>43245</v>
      </c>
      <c r="C1069" s="37">
        <v>489.34199999999998</v>
      </c>
      <c r="D1069" s="37">
        <v>110</v>
      </c>
      <c r="E1069" s="37">
        <v>503.75349999999997</v>
      </c>
      <c r="F1069" s="37">
        <v>873.48699999999997</v>
      </c>
      <c r="G1069" s="37">
        <v>2214.96</v>
      </c>
      <c r="H1069" s="37">
        <v>15152.415999999999</v>
      </c>
      <c r="I1069" s="37" t="s">
        <v>11</v>
      </c>
      <c r="J1069" s="37">
        <v>19343.958500000001</v>
      </c>
      <c r="K1069" s="37">
        <v>8819.8476933000002</v>
      </c>
    </row>
    <row r="1070" spans="2:11" x14ac:dyDescent="0.25">
      <c r="B1070" s="30">
        <v>43248</v>
      </c>
      <c r="C1070" s="37">
        <v>519.178</v>
      </c>
      <c r="D1070" s="37">
        <v>110</v>
      </c>
      <c r="E1070" s="37">
        <v>503.75349999999997</v>
      </c>
      <c r="F1070" s="37">
        <v>867.74599999999998</v>
      </c>
      <c r="G1070" s="37">
        <v>2213.8049999999998</v>
      </c>
      <c r="H1070" s="37">
        <v>15108.326999999999</v>
      </c>
      <c r="I1070" s="37" t="s">
        <v>11</v>
      </c>
      <c r="J1070" s="37">
        <v>19322.809499999999</v>
      </c>
      <c r="K1070" s="37">
        <v>9113.4048527000014</v>
      </c>
    </row>
    <row r="1071" spans="2:11" x14ac:dyDescent="0.25">
      <c r="B1071" s="30">
        <v>43249</v>
      </c>
      <c r="C1071" s="37">
        <v>521.34500000000003</v>
      </c>
      <c r="D1071" s="37">
        <v>90</v>
      </c>
      <c r="E1071" s="37">
        <v>503.75349999999997</v>
      </c>
      <c r="F1071" s="37">
        <v>806.01499999999999</v>
      </c>
      <c r="G1071" s="37">
        <v>2222.8919999999998</v>
      </c>
      <c r="H1071" s="37">
        <v>13335.08</v>
      </c>
      <c r="I1071" s="37" t="s">
        <v>11</v>
      </c>
      <c r="J1071" s="37">
        <v>17479.085500000001</v>
      </c>
      <c r="K1071" s="37">
        <v>7791.4405210999994</v>
      </c>
    </row>
    <row r="1072" spans="2:11" x14ac:dyDescent="0.25">
      <c r="B1072" s="30">
        <v>43250</v>
      </c>
      <c r="C1072" s="37">
        <v>519.41999999999996</v>
      </c>
      <c r="D1072" s="37">
        <v>90</v>
      </c>
      <c r="E1072" s="37">
        <v>503.75349999999997</v>
      </c>
      <c r="F1072" s="37">
        <v>930.32500000000005</v>
      </c>
      <c r="G1072" s="37">
        <v>3220.8710000000001</v>
      </c>
      <c r="H1072" s="37">
        <v>13104.323</v>
      </c>
      <c r="I1072" s="37" t="s">
        <v>11</v>
      </c>
      <c r="J1072" s="37">
        <v>18368.692500000001</v>
      </c>
      <c r="K1072" s="37">
        <v>8401.8964489000009</v>
      </c>
    </row>
    <row r="1073" spans="2:11" x14ac:dyDescent="0.25">
      <c r="B1073" s="30">
        <v>43251</v>
      </c>
      <c r="C1073" s="37">
        <v>534.23299999999995</v>
      </c>
      <c r="D1073" s="37" t="s">
        <v>11</v>
      </c>
      <c r="E1073" s="37">
        <v>292.86475000000002</v>
      </c>
      <c r="F1073" s="37">
        <v>1272.453</v>
      </c>
      <c r="G1073" s="37">
        <v>3258.7240000000002</v>
      </c>
      <c r="H1073" s="37">
        <v>11952.788</v>
      </c>
      <c r="I1073" s="37" t="s">
        <v>11</v>
      </c>
      <c r="J1073" s="37">
        <v>17311.062750000001</v>
      </c>
      <c r="K1073" s="37">
        <v>8047.5590793000001</v>
      </c>
    </row>
    <row r="1074" spans="2:11" x14ac:dyDescent="0.25">
      <c r="B1074" s="30">
        <v>43252</v>
      </c>
      <c r="C1074" s="37">
        <v>535.12599999999998</v>
      </c>
      <c r="D1074" s="37">
        <v>15</v>
      </c>
      <c r="E1074" s="37">
        <v>292.86475000000002</v>
      </c>
      <c r="F1074" s="37">
        <v>923.86300000000006</v>
      </c>
      <c r="G1074" s="37">
        <v>3290.788</v>
      </c>
      <c r="H1074" s="37">
        <v>12612.296</v>
      </c>
      <c r="I1074" s="37" t="s">
        <v>11</v>
      </c>
      <c r="J1074" s="37">
        <v>17669.937750000001</v>
      </c>
      <c r="K1074" s="37">
        <v>8081.9004213999997</v>
      </c>
    </row>
    <row r="1075" spans="2:11" x14ac:dyDescent="0.25">
      <c r="B1075" s="30">
        <v>43255</v>
      </c>
      <c r="C1075" s="37">
        <v>572.47</v>
      </c>
      <c r="D1075" s="37">
        <v>5</v>
      </c>
      <c r="E1075" s="37">
        <v>292.86475000000002</v>
      </c>
      <c r="F1075" s="37">
        <v>932.81500000000005</v>
      </c>
      <c r="G1075" s="37">
        <v>3277.0140000000001</v>
      </c>
      <c r="H1075" s="37">
        <v>12912.237999999999</v>
      </c>
      <c r="I1075" s="37" t="s">
        <v>11</v>
      </c>
      <c r="J1075" s="37">
        <v>17992.401750000001</v>
      </c>
      <c r="K1075" s="37">
        <v>8898.7541396999986</v>
      </c>
    </row>
    <row r="1076" spans="2:11" x14ac:dyDescent="0.25">
      <c r="B1076" s="30">
        <v>43256</v>
      </c>
      <c r="C1076" s="37">
        <v>565.43499999999995</v>
      </c>
      <c r="D1076" s="37">
        <v>5</v>
      </c>
      <c r="E1076" s="37">
        <v>292.86475000000002</v>
      </c>
      <c r="F1076" s="37">
        <v>895.50699999999995</v>
      </c>
      <c r="G1076" s="37">
        <v>3165.2460000000001</v>
      </c>
      <c r="H1076" s="37">
        <v>13236.674999999999</v>
      </c>
      <c r="I1076" s="37" t="s">
        <v>11</v>
      </c>
      <c r="J1076" s="37">
        <v>18160.727749999998</v>
      </c>
      <c r="K1076" s="37">
        <v>8774.0559068999992</v>
      </c>
    </row>
    <row r="1077" spans="2:11" x14ac:dyDescent="0.25">
      <c r="B1077" s="30">
        <v>43257</v>
      </c>
      <c r="C1077" s="37">
        <v>568.55899999999997</v>
      </c>
      <c r="D1077" s="37">
        <v>5</v>
      </c>
      <c r="E1077" s="37">
        <v>292.86475000000002</v>
      </c>
      <c r="F1077" s="37">
        <v>879.05600000000004</v>
      </c>
      <c r="G1077" s="37">
        <v>3158.81</v>
      </c>
      <c r="H1077" s="37">
        <v>13874.38</v>
      </c>
      <c r="I1077" s="37" t="s">
        <v>11</v>
      </c>
      <c r="J1077" s="37">
        <v>18778.669750000001</v>
      </c>
      <c r="K1077" s="37">
        <v>8389.2705760999997</v>
      </c>
    </row>
    <row r="1078" spans="2:11" x14ac:dyDescent="0.25">
      <c r="B1078" s="30">
        <v>43258</v>
      </c>
      <c r="C1078" s="37">
        <v>563.577</v>
      </c>
      <c r="D1078" s="37">
        <v>5</v>
      </c>
      <c r="E1078" s="37">
        <v>292.86475000000002</v>
      </c>
      <c r="F1078" s="37">
        <v>861.31299999999999</v>
      </c>
      <c r="G1078" s="37">
        <v>1116.7370000000001</v>
      </c>
      <c r="H1078" s="37">
        <v>15889.199000000001</v>
      </c>
      <c r="I1078" s="37" t="s">
        <v>11</v>
      </c>
      <c r="J1078" s="37">
        <v>18728.690750000002</v>
      </c>
      <c r="K1078" s="37">
        <v>8741.821279400001</v>
      </c>
    </row>
    <row r="1079" spans="2:11" x14ac:dyDescent="0.25">
      <c r="B1079" s="30">
        <v>43259</v>
      </c>
      <c r="C1079" s="37">
        <v>557.74599999999998</v>
      </c>
      <c r="D1079" s="37">
        <v>15</v>
      </c>
      <c r="E1079" s="37">
        <v>292.86475000000002</v>
      </c>
      <c r="F1079" s="37">
        <v>844.30700000000002</v>
      </c>
      <c r="G1079" s="37">
        <v>1641.846</v>
      </c>
      <c r="H1079" s="37">
        <v>15225.623</v>
      </c>
      <c r="I1079" s="37" t="s">
        <v>11</v>
      </c>
      <c r="J1079" s="37">
        <v>18577.386750000001</v>
      </c>
      <c r="K1079" s="37">
        <v>8010.5378449999998</v>
      </c>
    </row>
    <row r="1080" spans="2:11" x14ac:dyDescent="0.25">
      <c r="B1080" s="30">
        <v>43262</v>
      </c>
      <c r="C1080" s="37">
        <v>561.45399999999995</v>
      </c>
      <c r="D1080" s="37">
        <v>15</v>
      </c>
      <c r="E1080" s="37">
        <v>292.86475000000002</v>
      </c>
      <c r="F1080" s="37">
        <v>851.62800000000004</v>
      </c>
      <c r="G1080" s="37">
        <v>1642.588</v>
      </c>
      <c r="H1080" s="37">
        <v>15355.773999999999</v>
      </c>
      <c r="I1080" s="37" t="s">
        <v>11</v>
      </c>
      <c r="J1080" s="37">
        <v>18719.30875</v>
      </c>
      <c r="K1080" s="37">
        <v>8321.2343466000002</v>
      </c>
    </row>
    <row r="1081" spans="2:11" x14ac:dyDescent="0.25">
      <c r="B1081" s="30">
        <v>43263</v>
      </c>
      <c r="C1081" s="37">
        <v>538.07600000000002</v>
      </c>
      <c r="D1081" s="37" t="s">
        <v>11</v>
      </c>
      <c r="E1081" s="37">
        <v>292.86475000000002</v>
      </c>
      <c r="F1081" s="37">
        <v>822.798</v>
      </c>
      <c r="G1081" s="37">
        <v>1790.704</v>
      </c>
      <c r="H1081" s="37">
        <v>15253.02</v>
      </c>
      <c r="I1081" s="37" t="s">
        <v>11</v>
      </c>
      <c r="J1081" s="37">
        <v>18697.462749999999</v>
      </c>
      <c r="K1081" s="37">
        <v>7975.7259393999993</v>
      </c>
    </row>
    <row r="1082" spans="2:11" x14ac:dyDescent="0.25">
      <c r="B1082" s="30">
        <v>43264</v>
      </c>
      <c r="C1082" s="37">
        <v>533.76700000000005</v>
      </c>
      <c r="D1082" s="37">
        <v>30</v>
      </c>
      <c r="E1082" s="37">
        <v>292.86475000000002</v>
      </c>
      <c r="F1082" s="37">
        <v>1046.902</v>
      </c>
      <c r="G1082" s="37">
        <v>1791.22</v>
      </c>
      <c r="H1082" s="37">
        <v>15304.763999999999</v>
      </c>
      <c r="I1082" s="37" t="s">
        <v>11</v>
      </c>
      <c r="J1082" s="37">
        <v>18999.517749999999</v>
      </c>
      <c r="K1082" s="37">
        <v>8441.3791239999991</v>
      </c>
    </row>
    <row r="1083" spans="2:11" x14ac:dyDescent="0.25">
      <c r="B1083" s="30">
        <v>43265</v>
      </c>
      <c r="C1083" s="37">
        <v>533.34199999999998</v>
      </c>
      <c r="D1083" s="37">
        <v>115</v>
      </c>
      <c r="E1083" s="37">
        <v>292.86475000000002</v>
      </c>
      <c r="F1083" s="37">
        <v>863.51</v>
      </c>
      <c r="G1083" s="37">
        <v>1757.962</v>
      </c>
      <c r="H1083" s="37">
        <v>12540.33</v>
      </c>
      <c r="I1083" s="37" t="s">
        <v>11</v>
      </c>
      <c r="J1083" s="37">
        <v>16103.008750000001</v>
      </c>
      <c r="K1083" s="37">
        <v>7476.0488125000002</v>
      </c>
    </row>
    <row r="1084" spans="2:11" x14ac:dyDescent="0.25">
      <c r="B1084" s="30">
        <v>43266</v>
      </c>
      <c r="C1084" s="37">
        <v>502.35899999999998</v>
      </c>
      <c r="D1084" s="37">
        <v>45</v>
      </c>
      <c r="E1084" s="37">
        <v>292.86475000000002</v>
      </c>
      <c r="F1084" s="37">
        <v>1063.6489999999999</v>
      </c>
      <c r="G1084" s="37">
        <v>2347.4110000000001</v>
      </c>
      <c r="H1084" s="37">
        <v>12106.735000000001</v>
      </c>
      <c r="I1084" s="37" t="s">
        <v>11</v>
      </c>
      <c r="J1084" s="37">
        <v>16358.018749999999</v>
      </c>
      <c r="K1084" s="37">
        <v>6614.4981365000003</v>
      </c>
    </row>
    <row r="1085" spans="2:11" x14ac:dyDescent="0.25">
      <c r="B1085" s="30">
        <v>43269</v>
      </c>
      <c r="C1085" s="37">
        <v>530.95799999999997</v>
      </c>
      <c r="D1085" s="37">
        <v>115</v>
      </c>
      <c r="E1085" s="37">
        <v>292.86475000000002</v>
      </c>
      <c r="F1085" s="37">
        <v>786.154</v>
      </c>
      <c r="G1085" s="37">
        <v>2347.6880000000001</v>
      </c>
      <c r="H1085" s="37">
        <v>12412.398999999999</v>
      </c>
      <c r="I1085" s="37" t="s">
        <v>11</v>
      </c>
      <c r="J1085" s="37">
        <v>16485.063750000001</v>
      </c>
      <c r="K1085" s="37">
        <v>7153.0326333000003</v>
      </c>
    </row>
    <row r="1086" spans="2:11" x14ac:dyDescent="0.25">
      <c r="B1086" s="30">
        <v>43270</v>
      </c>
      <c r="C1086" s="37">
        <v>519.71</v>
      </c>
      <c r="D1086" s="37">
        <v>115</v>
      </c>
      <c r="E1086" s="37">
        <v>292.86475000000002</v>
      </c>
      <c r="F1086" s="37">
        <v>808.44799999999998</v>
      </c>
      <c r="G1086" s="37">
        <v>2199.5500000000002</v>
      </c>
      <c r="H1086" s="37">
        <v>12579.602999999999</v>
      </c>
      <c r="I1086" s="37" t="s">
        <v>11</v>
      </c>
      <c r="J1086" s="37">
        <v>16515.175749999999</v>
      </c>
      <c r="K1086" s="37">
        <v>7251.9631472000001</v>
      </c>
    </row>
    <row r="1087" spans="2:11" x14ac:dyDescent="0.25">
      <c r="B1087" s="30">
        <v>43271</v>
      </c>
      <c r="C1087" s="37">
        <v>494.41399999999999</v>
      </c>
      <c r="D1087" s="37">
        <v>95</v>
      </c>
      <c r="E1087" s="37">
        <v>292.86475000000002</v>
      </c>
      <c r="F1087" s="37">
        <v>859.52</v>
      </c>
      <c r="G1087" s="37">
        <v>2219.8339999999998</v>
      </c>
      <c r="H1087" s="37">
        <v>11458.329</v>
      </c>
      <c r="I1087" s="37" t="s">
        <v>11</v>
      </c>
      <c r="J1087" s="37">
        <v>15419.96175</v>
      </c>
      <c r="K1087" s="37">
        <v>7422.5024122000004</v>
      </c>
    </row>
    <row r="1088" spans="2:11" x14ac:dyDescent="0.25">
      <c r="B1088" s="30">
        <v>43272</v>
      </c>
      <c r="C1088" s="37">
        <v>488.70299999999997</v>
      </c>
      <c r="D1088" s="37">
        <v>110</v>
      </c>
      <c r="E1088" s="37">
        <v>292.86475000000002</v>
      </c>
      <c r="F1088" s="37">
        <v>842.76599999999996</v>
      </c>
      <c r="G1088" s="37">
        <v>2154.0509999999999</v>
      </c>
      <c r="H1088" s="37">
        <v>10850.553</v>
      </c>
      <c r="I1088" s="37" t="s">
        <v>11</v>
      </c>
      <c r="J1088" s="37">
        <v>14738.937749999999</v>
      </c>
      <c r="K1088" s="37">
        <v>7161.6262972999994</v>
      </c>
    </row>
    <row r="1089" spans="2:11" x14ac:dyDescent="0.25">
      <c r="B1089" s="30">
        <v>43273</v>
      </c>
      <c r="C1089" s="37">
        <v>469.54300000000001</v>
      </c>
      <c r="D1089" s="37">
        <v>110</v>
      </c>
      <c r="E1089" s="37">
        <v>292.86475000000002</v>
      </c>
      <c r="F1089" s="37">
        <v>885.46799999999996</v>
      </c>
      <c r="G1089" s="37">
        <v>2220.8969999999999</v>
      </c>
      <c r="H1089" s="37">
        <v>10499.977999999999</v>
      </c>
      <c r="I1089" s="37" t="s">
        <v>11</v>
      </c>
      <c r="J1089" s="37">
        <v>14478.750749999999</v>
      </c>
      <c r="K1089" s="37">
        <v>6680.0952240000006</v>
      </c>
    </row>
    <row r="1090" spans="2:11" x14ac:dyDescent="0.25">
      <c r="B1090" s="30">
        <v>43276</v>
      </c>
      <c r="C1090" s="37">
        <v>511.55599999999998</v>
      </c>
      <c r="D1090" s="37">
        <v>110</v>
      </c>
      <c r="E1090" s="37">
        <v>292.86475000000002</v>
      </c>
      <c r="F1090" s="37">
        <v>840.31200000000001</v>
      </c>
      <c r="G1090" s="37">
        <v>2218.1759999999999</v>
      </c>
      <c r="H1090" s="37">
        <v>11538.933000000001</v>
      </c>
      <c r="I1090" s="37" t="s">
        <v>11</v>
      </c>
      <c r="J1090" s="37">
        <v>15511.84175</v>
      </c>
      <c r="K1090" s="37">
        <v>7576.2126386999998</v>
      </c>
    </row>
    <row r="1091" spans="2:11" x14ac:dyDescent="0.25">
      <c r="B1091" s="30">
        <v>43277</v>
      </c>
      <c r="C1091" s="37">
        <v>486.43900000000002</v>
      </c>
      <c r="D1091" s="37">
        <v>110</v>
      </c>
      <c r="E1091" s="37">
        <v>292.86475000000002</v>
      </c>
      <c r="F1091" s="37">
        <v>909.846</v>
      </c>
      <c r="G1091" s="37">
        <v>2220.2069999999999</v>
      </c>
      <c r="H1091" s="37">
        <v>11132.803</v>
      </c>
      <c r="I1091" s="37" t="s">
        <v>11</v>
      </c>
      <c r="J1091" s="37">
        <v>15152.159750000001</v>
      </c>
      <c r="K1091" s="37">
        <v>7201.7844464</v>
      </c>
    </row>
    <row r="1092" spans="2:11" x14ac:dyDescent="0.25">
      <c r="B1092" s="30">
        <v>43278</v>
      </c>
      <c r="C1092" s="37">
        <v>476.94799999999998</v>
      </c>
      <c r="D1092" s="37">
        <v>70</v>
      </c>
      <c r="E1092" s="37">
        <v>292.86475000000002</v>
      </c>
      <c r="F1092" s="37">
        <v>914.94200000000001</v>
      </c>
      <c r="G1092" s="37">
        <v>2257.643</v>
      </c>
      <c r="H1092" s="37">
        <v>10361.266</v>
      </c>
      <c r="I1092" s="37" t="s">
        <v>11</v>
      </c>
      <c r="J1092" s="37">
        <v>14373.66375</v>
      </c>
      <c r="K1092" s="37">
        <v>6798.9731147000002</v>
      </c>
    </row>
    <row r="1093" spans="2:11" x14ac:dyDescent="0.25">
      <c r="B1093" s="30">
        <v>43279</v>
      </c>
      <c r="C1093" s="37">
        <v>461.41500000000002</v>
      </c>
      <c r="D1093" s="37" t="s">
        <v>11</v>
      </c>
      <c r="E1093" s="37">
        <v>262.26499999999999</v>
      </c>
      <c r="F1093" s="37">
        <v>866.98199999999997</v>
      </c>
      <c r="G1093" s="37">
        <v>1758.922</v>
      </c>
      <c r="H1093" s="37">
        <v>11675.472</v>
      </c>
      <c r="I1093" s="37" t="s">
        <v>11</v>
      </c>
      <c r="J1093" s="37">
        <v>15025.056</v>
      </c>
      <c r="K1093" s="37">
        <v>7793.8512559999999</v>
      </c>
    </row>
    <row r="1094" spans="2:11" x14ac:dyDescent="0.25">
      <c r="B1094" s="30">
        <v>43280</v>
      </c>
      <c r="C1094" s="37">
        <v>450.334</v>
      </c>
      <c r="D1094" s="37" t="s">
        <v>11</v>
      </c>
      <c r="E1094" s="37">
        <v>262.26499999999999</v>
      </c>
      <c r="F1094" s="37">
        <v>1446.9380000000001</v>
      </c>
      <c r="G1094" s="37">
        <v>2760.2539999999999</v>
      </c>
      <c r="H1094" s="37">
        <v>7542.4880000000003</v>
      </c>
      <c r="I1094" s="37" t="s">
        <v>11</v>
      </c>
      <c r="J1094" s="37">
        <v>12462.279</v>
      </c>
      <c r="K1094" s="37">
        <v>4726.6427992999998</v>
      </c>
    </row>
    <row r="1095" spans="2:11" x14ac:dyDescent="0.25">
      <c r="B1095" s="30">
        <v>43283</v>
      </c>
      <c r="C1095" s="37">
        <v>474.07600000000002</v>
      </c>
      <c r="D1095" s="37" t="s">
        <v>11</v>
      </c>
      <c r="E1095" s="37">
        <v>262.26499999999999</v>
      </c>
      <c r="F1095" s="37">
        <v>847.03599999999994</v>
      </c>
      <c r="G1095" s="37">
        <v>2751.7449999999999</v>
      </c>
      <c r="H1095" s="37">
        <v>7228.375</v>
      </c>
      <c r="I1095" s="37" t="s">
        <v>11</v>
      </c>
      <c r="J1095" s="37">
        <v>11563.496999999999</v>
      </c>
      <c r="K1095" s="37">
        <v>5121.8715100999998</v>
      </c>
    </row>
    <row r="1096" spans="2:11" x14ac:dyDescent="0.25">
      <c r="B1096" s="30">
        <v>43284</v>
      </c>
      <c r="C1096" s="37">
        <v>480.85700000000003</v>
      </c>
      <c r="D1096" s="37" t="s">
        <v>11</v>
      </c>
      <c r="E1096" s="37">
        <v>262.26499999999999</v>
      </c>
      <c r="F1096" s="37">
        <v>922.63199999999995</v>
      </c>
      <c r="G1096" s="37">
        <v>2760.75</v>
      </c>
      <c r="H1096" s="37">
        <v>8256.75</v>
      </c>
      <c r="I1096" s="37" t="s">
        <v>11</v>
      </c>
      <c r="J1096" s="37">
        <v>12683.254000000001</v>
      </c>
      <c r="K1096" s="37">
        <v>5689.3806170000007</v>
      </c>
    </row>
    <row r="1097" spans="2:11" x14ac:dyDescent="0.25">
      <c r="B1097" s="30">
        <v>43285</v>
      </c>
      <c r="C1097" s="37">
        <v>477.61900000000003</v>
      </c>
      <c r="D1097" s="37" t="s">
        <v>11</v>
      </c>
      <c r="E1097" s="37">
        <v>262.26499999999999</v>
      </c>
      <c r="F1097" s="37">
        <v>923.53300000000002</v>
      </c>
      <c r="G1097" s="37">
        <v>2782.7849999999999</v>
      </c>
      <c r="H1097" s="37">
        <v>8070.3860000000004</v>
      </c>
      <c r="I1097" s="37" t="s">
        <v>11</v>
      </c>
      <c r="J1097" s="37">
        <v>12516.588</v>
      </c>
      <c r="K1097" s="37">
        <v>5616.3868035000005</v>
      </c>
    </row>
    <row r="1098" spans="2:11" x14ac:dyDescent="0.25">
      <c r="B1098" s="30">
        <v>43286</v>
      </c>
      <c r="C1098" s="37">
        <v>475.40600000000001</v>
      </c>
      <c r="D1098" s="37" t="s">
        <v>11</v>
      </c>
      <c r="E1098" s="37">
        <v>262.26499999999999</v>
      </c>
      <c r="F1098" s="37">
        <v>846.11400000000003</v>
      </c>
      <c r="G1098" s="37">
        <v>1226.8130000000001</v>
      </c>
      <c r="H1098" s="37">
        <v>8228.0210000000006</v>
      </c>
      <c r="I1098" s="37" t="s">
        <v>11</v>
      </c>
      <c r="J1098" s="37">
        <v>11038.619000000001</v>
      </c>
      <c r="K1098" s="37">
        <v>5123.5990586999997</v>
      </c>
    </row>
    <row r="1099" spans="2:11" x14ac:dyDescent="0.25">
      <c r="B1099" s="30">
        <v>43287</v>
      </c>
      <c r="C1099" s="37">
        <v>455.18599999999998</v>
      </c>
      <c r="D1099" s="37" t="s">
        <v>11</v>
      </c>
      <c r="E1099" s="37">
        <v>262.26499999999999</v>
      </c>
      <c r="F1099" s="37">
        <v>858.72699999999998</v>
      </c>
      <c r="G1099" s="37">
        <v>756.69200000000001</v>
      </c>
      <c r="H1099" s="37">
        <v>9559.2530000000006</v>
      </c>
      <c r="I1099" s="37" t="s">
        <v>11</v>
      </c>
      <c r="J1099" s="37">
        <v>11892.123</v>
      </c>
      <c r="K1099" s="37">
        <v>5039.5231711999995</v>
      </c>
    </row>
    <row r="1100" spans="2:11" x14ac:dyDescent="0.25">
      <c r="B1100" s="30">
        <v>43290</v>
      </c>
      <c r="C1100" s="37">
        <v>490.79700000000003</v>
      </c>
      <c r="D1100" s="37" t="s">
        <v>11</v>
      </c>
      <c r="E1100" s="37">
        <v>262.26499999999999</v>
      </c>
      <c r="F1100" s="37">
        <v>1045.152</v>
      </c>
      <c r="G1100" s="37">
        <v>753.70500000000004</v>
      </c>
      <c r="H1100" s="37">
        <v>9552.1650000000009</v>
      </c>
      <c r="I1100" s="37" t="s">
        <v>11</v>
      </c>
      <c r="J1100" s="37">
        <v>12104.084000000001</v>
      </c>
      <c r="K1100" s="37">
        <v>5510.0266248000007</v>
      </c>
    </row>
    <row r="1101" spans="2:11" x14ac:dyDescent="0.25">
      <c r="B1101" s="30">
        <v>43291</v>
      </c>
      <c r="C1101" s="37">
        <v>472.33499999999998</v>
      </c>
      <c r="D1101" s="37">
        <v>25</v>
      </c>
      <c r="E1101" s="37">
        <v>262.26499999999999</v>
      </c>
      <c r="F1101" s="37">
        <v>946.41600000000005</v>
      </c>
      <c r="G1101" s="37">
        <v>754.98900000000003</v>
      </c>
      <c r="H1101" s="37">
        <v>10120.73</v>
      </c>
      <c r="I1101" s="37" t="s">
        <v>11</v>
      </c>
      <c r="J1101" s="37">
        <v>12581.735000000001</v>
      </c>
      <c r="K1101" s="37">
        <v>5939.5099988000002</v>
      </c>
    </row>
    <row r="1102" spans="2:11" x14ac:dyDescent="0.25">
      <c r="B1102" s="30">
        <v>43292</v>
      </c>
      <c r="C1102" s="37">
        <v>460.98700000000002</v>
      </c>
      <c r="D1102" s="37">
        <v>25</v>
      </c>
      <c r="E1102" s="37">
        <v>262.26499999999999</v>
      </c>
      <c r="F1102" s="37">
        <v>929.09699999999998</v>
      </c>
      <c r="G1102" s="37">
        <v>755.27700000000004</v>
      </c>
      <c r="H1102" s="37">
        <v>11107.279</v>
      </c>
      <c r="I1102" s="37" t="s">
        <v>11</v>
      </c>
      <c r="J1102" s="37">
        <v>13539.905000000001</v>
      </c>
      <c r="K1102" s="37">
        <v>6404.6573785999999</v>
      </c>
    </row>
    <row r="1103" spans="2:11" x14ac:dyDescent="0.25">
      <c r="B1103" s="30">
        <v>43293</v>
      </c>
      <c r="C1103" s="37">
        <v>455.65800000000002</v>
      </c>
      <c r="D1103" s="37">
        <v>25</v>
      </c>
      <c r="E1103" s="37">
        <v>262.26499999999999</v>
      </c>
      <c r="F1103" s="37">
        <v>949.65800000000002</v>
      </c>
      <c r="G1103" s="37">
        <v>722.82</v>
      </c>
      <c r="H1103" s="37">
        <v>11715.642</v>
      </c>
      <c r="I1103" s="37" t="s">
        <v>11</v>
      </c>
      <c r="J1103" s="37">
        <v>14131.043</v>
      </c>
      <c r="K1103" s="37">
        <v>7700.7518329999994</v>
      </c>
    </row>
    <row r="1104" spans="2:11" x14ac:dyDescent="0.25">
      <c r="B1104" s="30">
        <v>43294</v>
      </c>
      <c r="C1104" s="37">
        <v>443.43900000000002</v>
      </c>
      <c r="D1104" s="37" t="s">
        <v>11</v>
      </c>
      <c r="E1104" s="37">
        <v>262.26499999999999</v>
      </c>
      <c r="F1104" s="37">
        <v>816.59799999999996</v>
      </c>
      <c r="G1104" s="37">
        <v>720.87699999999995</v>
      </c>
      <c r="H1104" s="37">
        <v>11471.200999999999</v>
      </c>
      <c r="I1104" s="37" t="s">
        <v>11</v>
      </c>
      <c r="J1104" s="37">
        <v>13714.38</v>
      </c>
      <c r="K1104" s="37">
        <v>7044.8551344999996</v>
      </c>
    </row>
    <row r="1105" spans="2:11" x14ac:dyDescent="0.25">
      <c r="B1105" s="30">
        <v>43297</v>
      </c>
      <c r="C1105" s="37">
        <v>452.89600000000002</v>
      </c>
      <c r="D1105" s="37">
        <v>25</v>
      </c>
      <c r="E1105" s="37">
        <v>262.26499999999999</v>
      </c>
      <c r="F1105" s="37">
        <v>859.66800000000001</v>
      </c>
      <c r="G1105" s="37">
        <v>721.45500000000004</v>
      </c>
      <c r="H1105" s="37">
        <v>12076.351000000001</v>
      </c>
      <c r="I1105" s="37" t="s">
        <v>11</v>
      </c>
      <c r="J1105" s="37">
        <v>14397.635</v>
      </c>
      <c r="K1105" s="37">
        <v>7317.0703283000003</v>
      </c>
    </row>
    <row r="1106" spans="2:11" x14ac:dyDescent="0.25">
      <c r="B1106" s="30">
        <v>43298</v>
      </c>
      <c r="C1106" s="37">
        <v>450.11</v>
      </c>
      <c r="D1106" s="37">
        <v>20</v>
      </c>
      <c r="E1106" s="37">
        <v>262.26499999999999</v>
      </c>
      <c r="F1106" s="37">
        <v>899.64800000000002</v>
      </c>
      <c r="G1106" s="37">
        <v>720.73299999999995</v>
      </c>
      <c r="H1106" s="37">
        <v>12434.808000000001</v>
      </c>
      <c r="I1106" s="37" t="s">
        <v>11</v>
      </c>
      <c r="J1106" s="37">
        <v>14787.564</v>
      </c>
      <c r="K1106" s="37">
        <v>6684.0417184999997</v>
      </c>
    </row>
    <row r="1107" spans="2:11" x14ac:dyDescent="0.25">
      <c r="B1107" s="30">
        <v>43299</v>
      </c>
      <c r="C1107" s="37">
        <v>476.14699999999999</v>
      </c>
      <c r="D1107" s="37">
        <v>20</v>
      </c>
      <c r="E1107" s="37">
        <v>262.26499999999999</v>
      </c>
      <c r="F1107" s="37">
        <v>828.14200000000005</v>
      </c>
      <c r="G1107" s="37">
        <v>720.73299999999995</v>
      </c>
      <c r="H1107" s="37">
        <v>11020.933999999999</v>
      </c>
      <c r="I1107" s="37" t="s">
        <v>11</v>
      </c>
      <c r="J1107" s="37">
        <v>13328.221</v>
      </c>
      <c r="K1107" s="37">
        <v>6742.3635827999997</v>
      </c>
    </row>
    <row r="1108" spans="2:11" x14ac:dyDescent="0.25">
      <c r="B1108" s="30">
        <v>43300</v>
      </c>
      <c r="C1108" s="37">
        <v>475.87299999999999</v>
      </c>
      <c r="D1108" s="37">
        <v>20</v>
      </c>
      <c r="E1108" s="37">
        <v>262.26499999999999</v>
      </c>
      <c r="F1108" s="37">
        <v>799.35900000000004</v>
      </c>
      <c r="G1108" s="37">
        <v>699.91499999999996</v>
      </c>
      <c r="H1108" s="37">
        <v>12485.294</v>
      </c>
      <c r="I1108" s="37" t="s">
        <v>11</v>
      </c>
      <c r="J1108" s="37">
        <v>14742.706</v>
      </c>
      <c r="K1108" s="37">
        <v>6526.6293943000001</v>
      </c>
    </row>
    <row r="1109" spans="2:11" x14ac:dyDescent="0.25">
      <c r="B1109" s="30">
        <v>43301</v>
      </c>
      <c r="C1109" s="37">
        <v>460.43</v>
      </c>
      <c r="D1109" s="37">
        <v>15</v>
      </c>
      <c r="E1109" s="37">
        <v>262.26499999999999</v>
      </c>
      <c r="F1109" s="37">
        <v>784.73</v>
      </c>
      <c r="G1109" s="37">
        <v>1221.0540000000001</v>
      </c>
      <c r="H1109" s="37">
        <v>12292.504000000001</v>
      </c>
      <c r="I1109" s="37" t="s">
        <v>11</v>
      </c>
      <c r="J1109" s="37">
        <v>15035.983</v>
      </c>
      <c r="K1109" s="37">
        <v>6168.0149106999997</v>
      </c>
    </row>
    <row r="1110" spans="2:11" x14ac:dyDescent="0.25">
      <c r="B1110" s="30">
        <v>43304</v>
      </c>
      <c r="C1110" s="37">
        <v>468.524</v>
      </c>
      <c r="D1110" s="37">
        <v>15</v>
      </c>
      <c r="E1110" s="37">
        <v>262.26499999999999</v>
      </c>
      <c r="F1110" s="37">
        <v>769.37800000000004</v>
      </c>
      <c r="G1110" s="37">
        <v>1221.308</v>
      </c>
      <c r="H1110" s="37">
        <v>13193.32</v>
      </c>
      <c r="I1110" s="37" t="s">
        <v>11</v>
      </c>
      <c r="J1110" s="37">
        <v>15929.795</v>
      </c>
      <c r="K1110" s="37">
        <v>7764.5761501000006</v>
      </c>
    </row>
    <row r="1111" spans="2:11" x14ac:dyDescent="0.25">
      <c r="B1111" s="30">
        <v>43305</v>
      </c>
      <c r="C1111" s="37">
        <v>453.35599999999999</v>
      </c>
      <c r="D1111" s="37">
        <v>15</v>
      </c>
      <c r="E1111" s="37">
        <v>262.26499999999999</v>
      </c>
      <c r="F1111" s="37">
        <v>739.52099999999996</v>
      </c>
      <c r="G1111" s="37">
        <v>1223.683</v>
      </c>
      <c r="H1111" s="37">
        <v>13100.355</v>
      </c>
      <c r="I1111" s="37" t="s">
        <v>11</v>
      </c>
      <c r="J1111" s="37">
        <v>15794.18</v>
      </c>
      <c r="K1111" s="37">
        <v>7220.2501893000008</v>
      </c>
    </row>
    <row r="1112" spans="2:11" x14ac:dyDescent="0.25">
      <c r="B1112" s="30">
        <v>43306</v>
      </c>
      <c r="C1112" s="37">
        <v>434.32499999999999</v>
      </c>
      <c r="D1112" s="37">
        <v>5</v>
      </c>
      <c r="E1112" s="37">
        <v>262.26499999999999</v>
      </c>
      <c r="F1112" s="37">
        <v>871.89700000000005</v>
      </c>
      <c r="G1112" s="37">
        <v>1222.098</v>
      </c>
      <c r="H1112" s="37">
        <v>12213.477000000001</v>
      </c>
      <c r="I1112" s="37" t="s">
        <v>11</v>
      </c>
      <c r="J1112" s="37">
        <v>15009.062</v>
      </c>
      <c r="K1112" s="37">
        <v>6209.3039668000001</v>
      </c>
    </row>
    <row r="1113" spans="2:11" x14ac:dyDescent="0.25">
      <c r="B1113" s="30">
        <v>43307</v>
      </c>
      <c r="C1113" s="37">
        <v>419.541</v>
      </c>
      <c r="D1113" s="37">
        <v>5</v>
      </c>
      <c r="E1113" s="37">
        <v>266.78625</v>
      </c>
      <c r="F1113" s="37">
        <v>804.29499999999996</v>
      </c>
      <c r="G1113" s="37">
        <v>1622.74</v>
      </c>
      <c r="H1113" s="37">
        <v>11612.678</v>
      </c>
      <c r="I1113" s="37" t="s">
        <v>11</v>
      </c>
      <c r="J1113" s="37">
        <v>14731.04025</v>
      </c>
      <c r="K1113" s="37">
        <v>6473.2760515999998</v>
      </c>
    </row>
    <row r="1114" spans="2:11" x14ac:dyDescent="0.25">
      <c r="B1114" s="30">
        <v>43308</v>
      </c>
      <c r="C1114" s="37">
        <v>409.09199999999998</v>
      </c>
      <c r="D1114" s="37">
        <v>35</v>
      </c>
      <c r="E1114" s="37">
        <v>266.78625</v>
      </c>
      <c r="F1114" s="37">
        <v>769.16800000000001</v>
      </c>
      <c r="G1114" s="37">
        <v>2221.5970000000002</v>
      </c>
      <c r="H1114" s="37">
        <v>10987.254000000001</v>
      </c>
      <c r="I1114" s="37" t="s">
        <v>11</v>
      </c>
      <c r="J1114" s="37">
        <v>14688.89725</v>
      </c>
      <c r="K1114" s="37">
        <v>5542.0424149</v>
      </c>
    </row>
    <row r="1115" spans="2:11" x14ac:dyDescent="0.25">
      <c r="B1115" s="30">
        <v>43311</v>
      </c>
      <c r="C1115" s="37">
        <v>435.089</v>
      </c>
      <c r="D1115" s="37">
        <v>35</v>
      </c>
      <c r="E1115" s="37">
        <v>266.78625</v>
      </c>
      <c r="F1115" s="37">
        <v>846.80700000000002</v>
      </c>
      <c r="G1115" s="37">
        <v>2422.9389999999999</v>
      </c>
      <c r="H1115" s="37">
        <v>9208.1450000000004</v>
      </c>
      <c r="I1115" s="37" t="s">
        <v>11</v>
      </c>
      <c r="J1115" s="37">
        <v>13214.766250000001</v>
      </c>
      <c r="K1115" s="37">
        <v>5908.8482816000005</v>
      </c>
    </row>
    <row r="1116" spans="2:11" x14ac:dyDescent="0.25">
      <c r="B1116" s="30">
        <v>43312</v>
      </c>
      <c r="C1116" s="37">
        <v>456.42099999999999</v>
      </c>
      <c r="D1116" s="37" t="s">
        <v>11</v>
      </c>
      <c r="E1116" s="37">
        <v>266.78625</v>
      </c>
      <c r="F1116" s="37">
        <v>823.10400000000004</v>
      </c>
      <c r="G1116" s="37">
        <v>2727.578</v>
      </c>
      <c r="H1116" s="37">
        <v>8919.98</v>
      </c>
      <c r="I1116" s="37" t="s">
        <v>11</v>
      </c>
      <c r="J1116" s="37">
        <v>13193.86925</v>
      </c>
      <c r="K1116" s="37">
        <v>5085.4481194</v>
      </c>
    </row>
    <row r="1117" spans="2:11" x14ac:dyDescent="0.25">
      <c r="B1117" s="30">
        <v>43313</v>
      </c>
      <c r="C1117" s="37">
        <v>463.80200000000002</v>
      </c>
      <c r="D1117" s="37">
        <v>35</v>
      </c>
      <c r="E1117" s="37">
        <v>266.78625</v>
      </c>
      <c r="F1117" s="37">
        <v>752.78</v>
      </c>
      <c r="G1117" s="37">
        <v>2767.6149999999998</v>
      </c>
      <c r="H1117" s="37">
        <v>8974.7209999999995</v>
      </c>
      <c r="I1117" s="37" t="s">
        <v>11</v>
      </c>
      <c r="J1117" s="37">
        <v>13260.704250000001</v>
      </c>
      <c r="K1117" s="37">
        <v>5148.6659018</v>
      </c>
    </row>
    <row r="1118" spans="2:11" x14ac:dyDescent="0.25">
      <c r="B1118" s="30">
        <v>43314</v>
      </c>
      <c r="C1118" s="37">
        <v>462.27600000000001</v>
      </c>
      <c r="D1118" s="37">
        <v>85</v>
      </c>
      <c r="E1118" s="37">
        <v>266.78625</v>
      </c>
      <c r="F1118" s="37">
        <v>742.16099999999994</v>
      </c>
      <c r="G1118" s="37">
        <v>724.71</v>
      </c>
      <c r="H1118" s="37">
        <v>10708.263999999999</v>
      </c>
      <c r="I1118" s="37" t="s">
        <v>11</v>
      </c>
      <c r="J1118" s="37">
        <v>12989.197249999999</v>
      </c>
      <c r="K1118" s="37">
        <v>4971.4516917999999</v>
      </c>
    </row>
    <row r="1119" spans="2:11" x14ac:dyDescent="0.25">
      <c r="B1119" s="30">
        <v>43315</v>
      </c>
      <c r="C1119" s="37">
        <v>435.435</v>
      </c>
      <c r="D1119" s="37">
        <v>85</v>
      </c>
      <c r="E1119" s="37">
        <v>266.78625</v>
      </c>
      <c r="F1119" s="37">
        <v>733.11800000000005</v>
      </c>
      <c r="G1119" s="37">
        <v>725.52</v>
      </c>
      <c r="H1119" s="37">
        <v>10128.244000000001</v>
      </c>
      <c r="I1119" s="37" t="s">
        <v>11</v>
      </c>
      <c r="J1119" s="37">
        <v>12374.10325</v>
      </c>
      <c r="K1119" s="37">
        <v>4422.2247305999999</v>
      </c>
    </row>
    <row r="1120" spans="2:11" x14ac:dyDescent="0.25">
      <c r="B1120" s="30">
        <v>43318</v>
      </c>
      <c r="C1120" s="37">
        <v>462.22699999999998</v>
      </c>
      <c r="D1120" s="37">
        <v>85</v>
      </c>
      <c r="E1120" s="37">
        <v>266.78625</v>
      </c>
      <c r="F1120" s="37">
        <v>1005.231</v>
      </c>
      <c r="G1120" s="37">
        <v>724.62400000000002</v>
      </c>
      <c r="H1120" s="37">
        <v>9734.0640000000003</v>
      </c>
      <c r="I1120" s="37" t="s">
        <v>11</v>
      </c>
      <c r="J1120" s="37">
        <v>12277.93225</v>
      </c>
      <c r="K1120" s="37">
        <v>4965.8730520999998</v>
      </c>
    </row>
    <row r="1121" spans="2:11" x14ac:dyDescent="0.25">
      <c r="B1121" s="30">
        <v>43319</v>
      </c>
      <c r="C1121" s="37">
        <v>449.08699999999999</v>
      </c>
      <c r="D1121" s="37">
        <v>85</v>
      </c>
      <c r="E1121" s="37">
        <v>266.78625</v>
      </c>
      <c r="F1121" s="37">
        <v>805.04700000000003</v>
      </c>
      <c r="G1121" s="37">
        <v>722.64700000000005</v>
      </c>
      <c r="H1121" s="37">
        <v>9788.3850000000002</v>
      </c>
      <c r="I1121" s="37" t="s">
        <v>11</v>
      </c>
      <c r="J1121" s="37">
        <v>12116.95225</v>
      </c>
      <c r="K1121" s="37">
        <v>4283.1201385000004</v>
      </c>
    </row>
    <row r="1122" spans="2:11" x14ac:dyDescent="0.25">
      <c r="B1122" s="30">
        <v>43320</v>
      </c>
      <c r="C1122" s="37">
        <v>455.61599999999999</v>
      </c>
      <c r="D1122" s="37">
        <v>85</v>
      </c>
      <c r="E1122" s="37">
        <v>266.78625</v>
      </c>
      <c r="F1122" s="37">
        <v>824.73900000000003</v>
      </c>
      <c r="G1122" s="37">
        <v>721.91800000000001</v>
      </c>
      <c r="H1122" s="37">
        <v>9903.9660000000003</v>
      </c>
      <c r="I1122" s="37" t="s">
        <v>11</v>
      </c>
      <c r="J1122" s="37">
        <v>12258.025250000001</v>
      </c>
      <c r="K1122" s="37">
        <v>4539.0851940000002</v>
      </c>
    </row>
    <row r="1123" spans="2:11" x14ac:dyDescent="0.25">
      <c r="B1123" s="30">
        <v>43321</v>
      </c>
      <c r="C1123" s="37">
        <v>449.17500000000001</v>
      </c>
      <c r="D1123" s="37">
        <v>75</v>
      </c>
      <c r="E1123" s="37">
        <v>266.78625</v>
      </c>
      <c r="F1123" s="37">
        <v>779.88699999999994</v>
      </c>
      <c r="G1123" s="37">
        <v>660.54499999999996</v>
      </c>
      <c r="H1123" s="37">
        <v>10959.748</v>
      </c>
      <c r="I1123" s="37" t="s">
        <v>11</v>
      </c>
      <c r="J1123" s="37">
        <v>13191.141250000001</v>
      </c>
      <c r="K1123" s="37">
        <v>4662.0790960999993</v>
      </c>
    </row>
    <row r="1124" spans="2:11" x14ac:dyDescent="0.25">
      <c r="B1124" s="30">
        <v>43322</v>
      </c>
      <c r="C1124" s="37">
        <v>450.49799999999999</v>
      </c>
      <c r="D1124" s="37">
        <v>49</v>
      </c>
      <c r="E1124" s="37">
        <v>266.78625</v>
      </c>
      <c r="F1124" s="37">
        <v>822.596</v>
      </c>
      <c r="G1124" s="37">
        <v>718.64400000000001</v>
      </c>
      <c r="H1124" s="37">
        <v>11292.272999999999</v>
      </c>
      <c r="I1124" s="37" t="s">
        <v>11</v>
      </c>
      <c r="J1124" s="37">
        <v>13599.79725</v>
      </c>
      <c r="K1124" s="37">
        <v>5852.1524531000005</v>
      </c>
    </row>
    <row r="1125" spans="2:11" x14ac:dyDescent="0.25">
      <c r="B1125" s="30">
        <v>43325</v>
      </c>
      <c r="C1125" s="37">
        <v>477.601</v>
      </c>
      <c r="D1125" s="37">
        <v>49</v>
      </c>
      <c r="E1125" s="37">
        <v>266.78625</v>
      </c>
      <c r="F1125" s="37">
        <v>736.90899999999999</v>
      </c>
      <c r="G1125" s="37">
        <v>719.36699999999996</v>
      </c>
      <c r="H1125" s="37">
        <v>12238.883</v>
      </c>
      <c r="I1125" s="37" t="s">
        <v>11</v>
      </c>
      <c r="J1125" s="37">
        <v>14488.546249999999</v>
      </c>
      <c r="K1125" s="37">
        <v>6474.3283351</v>
      </c>
    </row>
    <row r="1126" spans="2:11" x14ac:dyDescent="0.25">
      <c r="B1126" s="30">
        <v>43326</v>
      </c>
      <c r="C1126" s="37">
        <v>468.59800000000001</v>
      </c>
      <c r="D1126" s="37">
        <v>49</v>
      </c>
      <c r="E1126" s="37">
        <v>266.78625</v>
      </c>
      <c r="F1126" s="37">
        <v>843.68200000000002</v>
      </c>
      <c r="G1126" s="37">
        <v>725.10599999999999</v>
      </c>
      <c r="H1126" s="37">
        <v>11876.857</v>
      </c>
      <c r="I1126" s="37" t="s">
        <v>11</v>
      </c>
      <c r="J1126" s="37">
        <v>14230.02925</v>
      </c>
      <c r="K1126" s="37">
        <v>5594.4056350000001</v>
      </c>
    </row>
    <row r="1127" spans="2:11" x14ac:dyDescent="0.25">
      <c r="B1127" s="30">
        <v>43327</v>
      </c>
      <c r="C1127" s="37">
        <v>460.26</v>
      </c>
      <c r="D1127" s="37">
        <v>49</v>
      </c>
      <c r="E1127" s="37">
        <v>266.78625</v>
      </c>
      <c r="F1127" s="37">
        <v>789.61300000000006</v>
      </c>
      <c r="G1127" s="37">
        <v>721.37300000000005</v>
      </c>
      <c r="H1127" s="37">
        <v>12498.311</v>
      </c>
      <c r="I1127" s="37" t="s">
        <v>11</v>
      </c>
      <c r="J1127" s="37">
        <v>14785.34325</v>
      </c>
      <c r="K1127" s="37">
        <v>7040.0774160000001</v>
      </c>
    </row>
    <row r="1128" spans="2:11" x14ac:dyDescent="0.25">
      <c r="B1128" s="30">
        <v>43328</v>
      </c>
      <c r="C1128" s="37">
        <v>464.31700000000001</v>
      </c>
      <c r="D1128" s="37">
        <v>49</v>
      </c>
      <c r="E1128" s="37">
        <v>266.78625</v>
      </c>
      <c r="F1128" s="37">
        <v>777.11099999999999</v>
      </c>
      <c r="G1128" s="37">
        <v>725.51499999999999</v>
      </c>
      <c r="H1128" s="37">
        <v>11772.199000000001</v>
      </c>
      <c r="I1128" s="37" t="s">
        <v>11</v>
      </c>
      <c r="J1128" s="37">
        <v>14054.928250000001</v>
      </c>
      <c r="K1128" s="37">
        <v>6119.4516425000002</v>
      </c>
    </row>
    <row r="1129" spans="2:11" x14ac:dyDescent="0.25">
      <c r="B1129" s="30">
        <v>43329</v>
      </c>
      <c r="C1129" s="37">
        <v>447.40600000000001</v>
      </c>
      <c r="D1129" s="37">
        <v>49</v>
      </c>
      <c r="E1129" s="37">
        <v>266.78625</v>
      </c>
      <c r="F1129" s="37">
        <v>736.78300000000002</v>
      </c>
      <c r="G1129" s="37">
        <v>723.23</v>
      </c>
      <c r="H1129" s="37">
        <v>11268.325000000001</v>
      </c>
      <c r="I1129" s="37" t="s">
        <v>11</v>
      </c>
      <c r="J1129" s="37">
        <v>13491.53025</v>
      </c>
      <c r="K1129" s="37">
        <v>6141.7407314000002</v>
      </c>
    </row>
    <row r="1130" spans="2:11" x14ac:dyDescent="0.25">
      <c r="B1130" s="30">
        <v>43332</v>
      </c>
      <c r="C1130" s="37">
        <v>466.536</v>
      </c>
      <c r="D1130" s="37">
        <v>49</v>
      </c>
      <c r="E1130" s="37">
        <v>266.78625</v>
      </c>
      <c r="F1130" s="37">
        <v>783.84</v>
      </c>
      <c r="G1130" s="37">
        <v>719.49300000000005</v>
      </c>
      <c r="H1130" s="37">
        <v>11389.171</v>
      </c>
      <c r="I1130" s="37" t="s">
        <v>11</v>
      </c>
      <c r="J1130" s="37">
        <v>13674.82625</v>
      </c>
      <c r="K1130" s="37">
        <v>6027.2473602</v>
      </c>
    </row>
    <row r="1131" spans="2:11" x14ac:dyDescent="0.25">
      <c r="B1131" s="30">
        <v>43333</v>
      </c>
      <c r="C1131" s="37">
        <v>458.51299999999998</v>
      </c>
      <c r="D1131" s="37">
        <v>89</v>
      </c>
      <c r="E1131" s="37">
        <v>266.78625</v>
      </c>
      <c r="F1131" s="37">
        <v>790.58799999999997</v>
      </c>
      <c r="G1131" s="37">
        <v>720.71100000000001</v>
      </c>
      <c r="H1131" s="37">
        <v>11306.594999999999</v>
      </c>
      <c r="I1131" s="37" t="s">
        <v>11</v>
      </c>
      <c r="J1131" s="37">
        <v>13632.19325</v>
      </c>
      <c r="K1131" s="37">
        <v>6407.5731278000003</v>
      </c>
    </row>
    <row r="1132" spans="2:11" x14ac:dyDescent="0.25">
      <c r="B1132" s="30">
        <v>43334</v>
      </c>
      <c r="C1132" s="37">
        <v>463.48</v>
      </c>
      <c r="D1132" s="37">
        <v>89</v>
      </c>
      <c r="E1132" s="37">
        <v>266.78625</v>
      </c>
      <c r="F1132" s="37">
        <v>910.77</v>
      </c>
      <c r="G1132" s="37">
        <v>719.91700000000003</v>
      </c>
      <c r="H1132" s="37">
        <v>10855.791999999999</v>
      </c>
      <c r="I1132" s="37" t="s">
        <v>11</v>
      </c>
      <c r="J1132" s="37">
        <v>13305.74525</v>
      </c>
      <c r="K1132" s="37">
        <v>5613.1352802000001</v>
      </c>
    </row>
    <row r="1133" spans="2:11" x14ac:dyDescent="0.25">
      <c r="B1133" s="30">
        <v>43335</v>
      </c>
      <c r="C1133" s="37">
        <v>448.125</v>
      </c>
      <c r="D1133" s="37">
        <v>29</v>
      </c>
      <c r="E1133" s="37">
        <v>258.42349999999999</v>
      </c>
      <c r="F1133" s="37">
        <v>777.428</v>
      </c>
      <c r="G1133" s="37">
        <v>727.59100000000001</v>
      </c>
      <c r="H1133" s="37">
        <v>10872.032999999999</v>
      </c>
      <c r="I1133" s="37" t="s">
        <v>11</v>
      </c>
      <c r="J1133" s="37">
        <v>13112.6005</v>
      </c>
      <c r="K1133" s="37">
        <v>5510.3194579000001</v>
      </c>
    </row>
    <row r="1134" spans="2:11" x14ac:dyDescent="0.25">
      <c r="B1134" s="30">
        <v>43336</v>
      </c>
      <c r="C1134" s="37">
        <v>450.54399999999998</v>
      </c>
      <c r="D1134" s="37">
        <v>54</v>
      </c>
      <c r="E1134" s="37">
        <v>258.42349999999999</v>
      </c>
      <c r="F1134" s="37">
        <v>804.21</v>
      </c>
      <c r="G1134" s="37">
        <v>1197.749</v>
      </c>
      <c r="H1134" s="37">
        <v>10909.968999999999</v>
      </c>
      <c r="I1134" s="37" t="s">
        <v>11</v>
      </c>
      <c r="J1134" s="37">
        <v>13674.895500000001</v>
      </c>
      <c r="K1134" s="37">
        <v>5773.4855193999992</v>
      </c>
    </row>
    <row r="1135" spans="2:11" x14ac:dyDescent="0.25">
      <c r="B1135" s="30">
        <v>43339</v>
      </c>
      <c r="C1135" s="37">
        <v>468.22300000000001</v>
      </c>
      <c r="D1135" s="37">
        <v>54</v>
      </c>
      <c r="E1135" s="37">
        <v>258.42349999999999</v>
      </c>
      <c r="F1135" s="37">
        <v>797.46199999999999</v>
      </c>
      <c r="G1135" s="37">
        <v>1192.4000000000001</v>
      </c>
      <c r="H1135" s="37">
        <v>11102.52</v>
      </c>
      <c r="I1135" s="37" t="s">
        <v>11</v>
      </c>
      <c r="J1135" s="37">
        <v>13873.0285</v>
      </c>
      <c r="K1135" s="37">
        <v>6119.8767148000006</v>
      </c>
    </row>
    <row r="1136" spans="2:11" x14ac:dyDescent="0.25">
      <c r="B1136" s="30">
        <v>43340</v>
      </c>
      <c r="C1136" s="37">
        <v>478.40800000000002</v>
      </c>
      <c r="D1136" s="37">
        <v>44</v>
      </c>
      <c r="E1136" s="37">
        <v>258.42349999999999</v>
      </c>
      <c r="F1136" s="37">
        <v>759.74</v>
      </c>
      <c r="G1136" s="37">
        <v>1188.42</v>
      </c>
      <c r="H1136" s="37">
        <v>10833.06</v>
      </c>
      <c r="I1136" s="37" t="s">
        <v>11</v>
      </c>
      <c r="J1136" s="37">
        <v>13562.0515</v>
      </c>
      <c r="K1136" s="37">
        <v>6238.0811526999996</v>
      </c>
    </row>
    <row r="1137" spans="2:11" x14ac:dyDescent="0.25">
      <c r="B1137" s="30">
        <v>43341</v>
      </c>
      <c r="C1137" s="37">
        <v>464.12900000000002</v>
      </c>
      <c r="D1137" s="37">
        <v>44</v>
      </c>
      <c r="E1137" s="37">
        <v>258.42349999999999</v>
      </c>
      <c r="F1137" s="37">
        <v>751.38900000000001</v>
      </c>
      <c r="G1137" s="37">
        <v>1488.4269999999999</v>
      </c>
      <c r="H1137" s="37">
        <v>10740.147000000001</v>
      </c>
      <c r="I1137" s="37" t="s">
        <v>11</v>
      </c>
      <c r="J1137" s="37">
        <v>13746.5155</v>
      </c>
      <c r="K1137" s="37">
        <v>6453.0074612999997</v>
      </c>
    </row>
    <row r="1138" spans="2:11" x14ac:dyDescent="0.25">
      <c r="B1138" s="30">
        <v>43342</v>
      </c>
      <c r="C1138" s="37">
        <v>461.52199999999999</v>
      </c>
      <c r="D1138" s="37">
        <v>14</v>
      </c>
      <c r="E1138" s="37">
        <v>259.52274999999997</v>
      </c>
      <c r="F1138" s="37">
        <v>739.67899999999997</v>
      </c>
      <c r="G1138" s="37">
        <v>1795.146</v>
      </c>
      <c r="H1138" s="37">
        <v>9126.7430000000004</v>
      </c>
      <c r="I1138" s="37" t="s">
        <v>11</v>
      </c>
      <c r="J1138" s="37">
        <v>12396.61275</v>
      </c>
      <c r="K1138" s="37">
        <v>5646.9424660000004</v>
      </c>
    </row>
    <row r="1139" spans="2:11" x14ac:dyDescent="0.25">
      <c r="B1139" s="30">
        <v>43343</v>
      </c>
      <c r="C1139" s="37">
        <v>463.57499999999999</v>
      </c>
      <c r="D1139" s="37" t="s">
        <v>11</v>
      </c>
      <c r="E1139" s="37">
        <v>259.52274999999997</v>
      </c>
      <c r="F1139" s="37">
        <v>909.53</v>
      </c>
      <c r="G1139" s="37">
        <v>2928.6289999999999</v>
      </c>
      <c r="H1139" s="37">
        <v>7743.2039999999997</v>
      </c>
      <c r="I1139" s="37" t="s">
        <v>11</v>
      </c>
      <c r="J1139" s="37">
        <v>12304.46075</v>
      </c>
      <c r="K1139" s="37">
        <v>5337.4165077999996</v>
      </c>
    </row>
    <row r="1140" spans="2:11" x14ac:dyDescent="0.25">
      <c r="B1140" s="30">
        <v>43346</v>
      </c>
      <c r="C1140" s="37">
        <v>497.46199999999999</v>
      </c>
      <c r="D1140" s="37" t="s">
        <v>11</v>
      </c>
      <c r="E1140" s="37">
        <v>259.52274999999997</v>
      </c>
      <c r="F1140" s="37">
        <v>909.17600000000004</v>
      </c>
      <c r="G1140" s="37">
        <v>2929.03</v>
      </c>
      <c r="H1140" s="37">
        <v>7453.4250000000002</v>
      </c>
      <c r="I1140" s="37" t="s">
        <v>11</v>
      </c>
      <c r="J1140" s="37">
        <v>12048.615750000001</v>
      </c>
      <c r="K1140" s="37">
        <v>5025.3853779999999</v>
      </c>
    </row>
    <row r="1141" spans="2:11" x14ac:dyDescent="0.25">
      <c r="B1141" s="30">
        <v>43347</v>
      </c>
      <c r="C1141" s="37">
        <v>495.24200000000002</v>
      </c>
      <c r="D1141" s="37" t="s">
        <v>11</v>
      </c>
      <c r="E1141" s="37">
        <v>259.52274999999997</v>
      </c>
      <c r="F1141" s="37">
        <v>752.17700000000002</v>
      </c>
      <c r="G1141" s="37">
        <v>2938.5279999999998</v>
      </c>
      <c r="H1141" s="37">
        <v>7430.8890000000001</v>
      </c>
      <c r="I1141" s="37" t="s">
        <v>11</v>
      </c>
      <c r="J1141" s="37">
        <v>11876.358749999999</v>
      </c>
      <c r="K1141" s="37">
        <v>5146.844578199999</v>
      </c>
    </row>
    <row r="1142" spans="2:11" x14ac:dyDescent="0.25">
      <c r="B1142" s="30">
        <v>43348</v>
      </c>
      <c r="C1142" s="37">
        <v>502.03</v>
      </c>
      <c r="D1142" s="37" t="s">
        <v>11</v>
      </c>
      <c r="E1142" s="37">
        <v>259.52274999999997</v>
      </c>
      <c r="F1142" s="37">
        <v>692.12</v>
      </c>
      <c r="G1142" s="37">
        <v>2939.0149999999999</v>
      </c>
      <c r="H1142" s="37">
        <v>7106.9229999999998</v>
      </c>
      <c r="I1142" s="37" t="s">
        <v>11</v>
      </c>
      <c r="J1142" s="37">
        <v>11499.61075</v>
      </c>
      <c r="K1142" s="37">
        <v>5151.3423192999999</v>
      </c>
    </row>
    <row r="1143" spans="2:11" x14ac:dyDescent="0.25">
      <c r="B1143" s="30">
        <v>43349</v>
      </c>
      <c r="C1143" s="37">
        <v>496.928</v>
      </c>
      <c r="D1143" s="37">
        <v>40</v>
      </c>
      <c r="E1143" s="37">
        <v>259.52274999999997</v>
      </c>
      <c r="F1143" s="37">
        <v>709.84</v>
      </c>
      <c r="G1143" s="37">
        <v>1195.1469999999999</v>
      </c>
      <c r="H1143" s="37">
        <v>9129.2569999999996</v>
      </c>
      <c r="I1143" s="37" t="s">
        <v>11</v>
      </c>
      <c r="J1143" s="37">
        <v>11830.694750000001</v>
      </c>
      <c r="K1143" s="37">
        <v>5511.4419262999991</v>
      </c>
    </row>
    <row r="1144" spans="2:11" x14ac:dyDescent="0.25">
      <c r="B1144" s="30">
        <v>43350</v>
      </c>
      <c r="C1144" s="37">
        <v>472.3</v>
      </c>
      <c r="D1144" s="37">
        <v>70</v>
      </c>
      <c r="E1144" s="37">
        <v>259.52274999999997</v>
      </c>
      <c r="F1144" s="37">
        <v>734.87199999999996</v>
      </c>
      <c r="G1144" s="37">
        <v>1195.444</v>
      </c>
      <c r="H1144" s="37">
        <v>9464.4789999999994</v>
      </c>
      <c r="I1144" s="37" t="s">
        <v>11</v>
      </c>
      <c r="J1144" s="37">
        <v>12196.617749999999</v>
      </c>
      <c r="K1144" s="37">
        <v>5285.8726465999998</v>
      </c>
    </row>
    <row r="1145" spans="2:11" x14ac:dyDescent="0.25">
      <c r="B1145" s="30">
        <v>43353</v>
      </c>
      <c r="C1145" s="37">
        <v>505.25599999999997</v>
      </c>
      <c r="D1145" s="37">
        <v>70</v>
      </c>
      <c r="E1145" s="37">
        <v>259.52274999999997</v>
      </c>
      <c r="F1145" s="37">
        <v>742.76400000000001</v>
      </c>
      <c r="G1145" s="37">
        <v>1194.2729999999999</v>
      </c>
      <c r="H1145" s="37">
        <v>9285.357</v>
      </c>
      <c r="I1145" s="37" t="s">
        <v>11</v>
      </c>
      <c r="J1145" s="37">
        <v>12057.17275</v>
      </c>
      <c r="K1145" s="37">
        <v>5687.0456898000002</v>
      </c>
    </row>
    <row r="1146" spans="2:11" x14ac:dyDescent="0.25">
      <c r="B1146" s="30">
        <v>43354</v>
      </c>
      <c r="C1146" s="37">
        <v>498.822</v>
      </c>
      <c r="D1146" s="37">
        <v>70</v>
      </c>
      <c r="E1146" s="37">
        <v>259.52274999999997</v>
      </c>
      <c r="F1146" s="37">
        <v>722.20699999999999</v>
      </c>
      <c r="G1146" s="37">
        <v>1194.1389999999999</v>
      </c>
      <c r="H1146" s="37">
        <v>9790.5990000000002</v>
      </c>
      <c r="I1146" s="37" t="s">
        <v>11</v>
      </c>
      <c r="J1146" s="37">
        <v>12535.28975</v>
      </c>
      <c r="K1146" s="37">
        <v>5597.8880993000002</v>
      </c>
    </row>
    <row r="1147" spans="2:11" x14ac:dyDescent="0.25">
      <c r="B1147" s="30">
        <v>43355</v>
      </c>
      <c r="C1147" s="37">
        <v>491.98200000000003</v>
      </c>
      <c r="D1147" s="37">
        <v>70</v>
      </c>
      <c r="E1147" s="37">
        <v>259.52274999999997</v>
      </c>
      <c r="F1147" s="37">
        <v>741.49599999999998</v>
      </c>
      <c r="G1147" s="37">
        <v>1195.4110000000001</v>
      </c>
      <c r="H1147" s="37">
        <v>9782.3989999999994</v>
      </c>
      <c r="I1147" s="37" t="s">
        <v>11</v>
      </c>
      <c r="J1147" s="37">
        <v>12540.810750000001</v>
      </c>
      <c r="K1147" s="37">
        <v>5429.7348782999998</v>
      </c>
    </row>
    <row r="1148" spans="2:11" x14ac:dyDescent="0.25">
      <c r="B1148" s="30">
        <v>43356</v>
      </c>
      <c r="C1148" s="37">
        <v>472.41800000000001</v>
      </c>
      <c r="D1148" s="37">
        <v>95</v>
      </c>
      <c r="E1148" s="37">
        <v>259.52274999999997</v>
      </c>
      <c r="F1148" s="37">
        <v>723.07399999999996</v>
      </c>
      <c r="G1148" s="37">
        <v>1261.8230000000001</v>
      </c>
      <c r="H1148" s="37">
        <v>9629.0470000000005</v>
      </c>
      <c r="I1148" s="37" t="s">
        <v>11</v>
      </c>
      <c r="J1148" s="37">
        <v>12440.884749999999</v>
      </c>
      <c r="K1148" s="37">
        <v>4646.9342613999997</v>
      </c>
    </row>
    <row r="1149" spans="2:11" x14ac:dyDescent="0.25">
      <c r="B1149" s="30">
        <v>43357</v>
      </c>
      <c r="C1149" s="37">
        <v>460.63200000000001</v>
      </c>
      <c r="D1149" s="37">
        <v>115</v>
      </c>
      <c r="E1149" s="37">
        <v>259.52274999999997</v>
      </c>
      <c r="F1149" s="37">
        <v>737.86800000000005</v>
      </c>
      <c r="G1149" s="37">
        <v>1260.846</v>
      </c>
      <c r="H1149" s="37">
        <v>10013.758</v>
      </c>
      <c r="I1149" s="37" t="s">
        <v>11</v>
      </c>
      <c r="J1149" s="37">
        <v>12847.626749999999</v>
      </c>
      <c r="K1149" s="37">
        <v>5175.2937187999996</v>
      </c>
    </row>
    <row r="1150" spans="2:11" x14ac:dyDescent="0.25">
      <c r="B1150" s="30">
        <v>43360</v>
      </c>
      <c r="C1150" s="37">
        <v>492.72800000000001</v>
      </c>
      <c r="D1150" s="37">
        <v>115</v>
      </c>
      <c r="E1150" s="37">
        <v>259.52274999999997</v>
      </c>
      <c r="F1150" s="37">
        <v>715.44200000000001</v>
      </c>
      <c r="G1150" s="37">
        <v>1254.4390000000001</v>
      </c>
      <c r="H1150" s="37">
        <v>11191.615</v>
      </c>
      <c r="I1150" s="37" t="s">
        <v>11</v>
      </c>
      <c r="J1150" s="37">
        <v>14028.74675</v>
      </c>
      <c r="K1150" s="37">
        <v>6679.3878454999995</v>
      </c>
    </row>
    <row r="1151" spans="2:11" x14ac:dyDescent="0.25">
      <c r="B1151" s="30">
        <v>43361</v>
      </c>
      <c r="C1151" s="37">
        <v>467.13900000000001</v>
      </c>
      <c r="D1151" s="37">
        <v>75</v>
      </c>
      <c r="E1151" s="37">
        <v>259.52274999999997</v>
      </c>
      <c r="F1151" s="37">
        <v>727.59199999999998</v>
      </c>
      <c r="G1151" s="37">
        <v>1256.9590000000001</v>
      </c>
      <c r="H1151" s="37">
        <v>9883.5619999999999</v>
      </c>
      <c r="I1151" s="37" t="s">
        <v>11</v>
      </c>
      <c r="J1151" s="37">
        <v>12669.77475</v>
      </c>
      <c r="K1151" s="37">
        <v>6210.9259399999992</v>
      </c>
    </row>
    <row r="1152" spans="2:11" x14ac:dyDescent="0.25">
      <c r="B1152" s="30">
        <v>43362</v>
      </c>
      <c r="C1152" s="37">
        <v>453.87</v>
      </c>
      <c r="D1152" s="37">
        <v>90</v>
      </c>
      <c r="E1152" s="37">
        <v>259.52274999999997</v>
      </c>
      <c r="F1152" s="37">
        <v>768.59</v>
      </c>
      <c r="G1152" s="37">
        <v>1256.289</v>
      </c>
      <c r="H1152" s="37">
        <v>10742.522999999999</v>
      </c>
      <c r="I1152" s="37" t="s">
        <v>11</v>
      </c>
      <c r="J1152" s="37">
        <v>13570.794749999999</v>
      </c>
      <c r="K1152" s="37">
        <v>6256.6187406999998</v>
      </c>
    </row>
    <row r="1153" spans="2:11" x14ac:dyDescent="0.25">
      <c r="B1153" s="30">
        <v>43363</v>
      </c>
      <c r="C1153" s="37">
        <v>437.78399999999999</v>
      </c>
      <c r="D1153" s="37">
        <v>110</v>
      </c>
      <c r="E1153" s="37">
        <v>305.78199999999998</v>
      </c>
      <c r="F1153" s="37">
        <v>714.36900000000003</v>
      </c>
      <c r="G1153" s="37">
        <v>1650.6759999999999</v>
      </c>
      <c r="H1153" s="37">
        <v>10387.778</v>
      </c>
      <c r="I1153" s="37" t="s">
        <v>11</v>
      </c>
      <c r="J1153" s="37">
        <v>13606.388999999999</v>
      </c>
      <c r="K1153" s="37">
        <v>6469.6326989999998</v>
      </c>
    </row>
    <row r="1154" spans="2:11" x14ac:dyDescent="0.25">
      <c r="B1154" s="30">
        <v>43364</v>
      </c>
      <c r="C1154" s="37">
        <v>415.08100000000002</v>
      </c>
      <c r="D1154" s="37">
        <v>130</v>
      </c>
      <c r="E1154" s="37">
        <v>305.78199999999998</v>
      </c>
      <c r="F1154" s="37">
        <v>730.09799999999996</v>
      </c>
      <c r="G1154" s="37">
        <v>1680.8109999999999</v>
      </c>
      <c r="H1154" s="37">
        <v>9978.9709999999995</v>
      </c>
      <c r="I1154" s="37" t="s">
        <v>11</v>
      </c>
      <c r="J1154" s="37">
        <v>13240.743</v>
      </c>
      <c r="K1154" s="37">
        <v>6912.8759653000006</v>
      </c>
    </row>
    <row r="1155" spans="2:11" x14ac:dyDescent="0.25">
      <c r="B1155" s="30">
        <v>43367</v>
      </c>
      <c r="C1155" s="37">
        <v>438.23700000000002</v>
      </c>
      <c r="D1155" s="37">
        <v>225</v>
      </c>
      <c r="E1155" s="37">
        <v>305.78199999999998</v>
      </c>
      <c r="F1155" s="37">
        <v>710.69200000000001</v>
      </c>
      <c r="G1155" s="37">
        <v>1681.414</v>
      </c>
      <c r="H1155" s="37">
        <v>9547.5400000000009</v>
      </c>
      <c r="I1155" s="37" t="s">
        <v>11</v>
      </c>
      <c r="J1155" s="37">
        <v>12908.665000000001</v>
      </c>
      <c r="K1155" s="37">
        <v>6461.8893294999998</v>
      </c>
    </row>
    <row r="1156" spans="2:11" x14ac:dyDescent="0.25">
      <c r="B1156" s="30">
        <v>43368</v>
      </c>
      <c r="C1156" s="37">
        <v>427.983</v>
      </c>
      <c r="D1156" s="37">
        <v>920</v>
      </c>
      <c r="E1156" s="37">
        <v>305.78199999999998</v>
      </c>
      <c r="F1156" s="37">
        <v>728.14099999999996</v>
      </c>
      <c r="G1156" s="37">
        <v>1687.9749999999999</v>
      </c>
      <c r="H1156" s="37">
        <v>9963.143</v>
      </c>
      <c r="I1156" s="37" t="s">
        <v>11</v>
      </c>
      <c r="J1156" s="37">
        <v>14033.023999999999</v>
      </c>
      <c r="K1156" s="37">
        <v>6759.9486841999997</v>
      </c>
    </row>
    <row r="1157" spans="2:11" x14ac:dyDescent="0.25">
      <c r="B1157" s="30">
        <v>43369</v>
      </c>
      <c r="C1157" s="37">
        <v>422.38499999999999</v>
      </c>
      <c r="D1157" s="37">
        <v>840</v>
      </c>
      <c r="E1157" s="37">
        <v>305.78199999999998</v>
      </c>
      <c r="F1157" s="37">
        <v>728.13400000000001</v>
      </c>
      <c r="G1157" s="37">
        <v>1791.162</v>
      </c>
      <c r="H1157" s="37">
        <v>9717.2369999999992</v>
      </c>
      <c r="I1157" s="37" t="s">
        <v>11</v>
      </c>
      <c r="J1157" s="37">
        <v>13804.7</v>
      </c>
      <c r="K1157" s="37">
        <v>7482.5652293000003</v>
      </c>
    </row>
    <row r="1158" spans="2:11" x14ac:dyDescent="0.25">
      <c r="B1158" s="30">
        <v>43370</v>
      </c>
      <c r="C1158" s="37">
        <v>423.92399999999998</v>
      </c>
      <c r="D1158" s="37">
        <v>840</v>
      </c>
      <c r="E1158" s="37">
        <v>305.78199999999998</v>
      </c>
      <c r="F1158" s="37">
        <v>750.24900000000002</v>
      </c>
      <c r="G1158" s="37">
        <v>2180.9859999999999</v>
      </c>
      <c r="H1158" s="37">
        <v>7840.424</v>
      </c>
      <c r="I1158" s="37" t="s">
        <v>11</v>
      </c>
      <c r="J1158" s="37">
        <v>12341.365</v>
      </c>
      <c r="K1158" s="37">
        <v>5173.0663273999999</v>
      </c>
    </row>
    <row r="1159" spans="2:11" x14ac:dyDescent="0.25">
      <c r="B1159" s="30">
        <v>43371</v>
      </c>
      <c r="C1159" s="37">
        <v>411.90100000000001</v>
      </c>
      <c r="D1159" s="37" t="s">
        <v>11</v>
      </c>
      <c r="E1159" s="37">
        <v>715.78200000000004</v>
      </c>
      <c r="F1159" s="37">
        <v>865.39</v>
      </c>
      <c r="G1159" s="37">
        <v>3681.3249999999998</v>
      </c>
      <c r="H1159" s="37">
        <v>6621.1310000000003</v>
      </c>
      <c r="I1159" s="37" t="s">
        <v>11</v>
      </c>
      <c r="J1159" s="37">
        <v>12295.529</v>
      </c>
      <c r="K1159" s="37">
        <v>5039.9605781000009</v>
      </c>
    </row>
    <row r="1160" spans="2:11" x14ac:dyDescent="0.25">
      <c r="B1160" s="30">
        <v>43374</v>
      </c>
      <c r="C1160" s="37">
        <v>438.19400000000002</v>
      </c>
      <c r="D1160" s="37">
        <v>70</v>
      </c>
      <c r="E1160" s="37">
        <v>715.78200000000004</v>
      </c>
      <c r="F1160" s="37">
        <v>718.06399999999996</v>
      </c>
      <c r="G1160" s="37">
        <v>3688.5059999999999</v>
      </c>
      <c r="H1160" s="37">
        <v>6592.1360000000004</v>
      </c>
      <c r="I1160" s="37" t="s">
        <v>11</v>
      </c>
      <c r="J1160" s="37">
        <v>12222.682000000001</v>
      </c>
      <c r="K1160" s="37">
        <v>4155.3945616999999</v>
      </c>
    </row>
    <row r="1161" spans="2:11" x14ac:dyDescent="0.25">
      <c r="B1161" s="30">
        <v>43375</v>
      </c>
      <c r="C1161" s="37">
        <v>442.25299999999999</v>
      </c>
      <c r="D1161" s="37">
        <v>30</v>
      </c>
      <c r="E1161" s="37">
        <v>715.78200000000004</v>
      </c>
      <c r="F1161" s="37">
        <v>697.01099999999997</v>
      </c>
      <c r="G1161" s="37">
        <v>3671.4549999999999</v>
      </c>
      <c r="H1161" s="37">
        <v>6956.5640000000003</v>
      </c>
      <c r="I1161" s="37" t="s">
        <v>11</v>
      </c>
      <c r="J1161" s="37">
        <v>12513.065000000001</v>
      </c>
      <c r="K1161" s="37">
        <v>4181.7319409000002</v>
      </c>
    </row>
    <row r="1162" spans="2:11" x14ac:dyDescent="0.25">
      <c r="B1162" s="30">
        <v>43376</v>
      </c>
      <c r="C1162" s="37">
        <v>444.61200000000002</v>
      </c>
      <c r="D1162" s="37">
        <v>30</v>
      </c>
      <c r="E1162" s="37">
        <v>715.78200000000004</v>
      </c>
      <c r="F1162" s="37">
        <v>762.28300000000002</v>
      </c>
      <c r="G1162" s="37">
        <v>3681.3249999999998</v>
      </c>
      <c r="H1162" s="37">
        <v>7021.32</v>
      </c>
      <c r="I1162" s="37" t="s">
        <v>11</v>
      </c>
      <c r="J1162" s="37">
        <v>12655.322</v>
      </c>
      <c r="K1162" s="37">
        <v>4163.9531698000001</v>
      </c>
    </row>
    <row r="1163" spans="2:11" x14ac:dyDescent="0.25">
      <c r="B1163" s="30">
        <v>43377</v>
      </c>
      <c r="C1163" s="37">
        <v>434.334</v>
      </c>
      <c r="D1163" s="37">
        <v>130</v>
      </c>
      <c r="E1163" s="37">
        <v>715.78200000000004</v>
      </c>
      <c r="F1163" s="37">
        <v>793.93399999999997</v>
      </c>
      <c r="G1163" s="37">
        <v>1379.52</v>
      </c>
      <c r="H1163" s="37">
        <v>9233.8649999999998</v>
      </c>
      <c r="I1163" s="37" t="s">
        <v>11</v>
      </c>
      <c r="J1163" s="37">
        <v>12687.434999999999</v>
      </c>
      <c r="K1163" s="37">
        <v>4127.8146555000003</v>
      </c>
    </row>
    <row r="1164" spans="2:11" x14ac:dyDescent="0.25">
      <c r="B1164" s="30">
        <v>43378</v>
      </c>
      <c r="C1164" s="37">
        <v>428.18200000000002</v>
      </c>
      <c r="D1164" s="37">
        <v>130</v>
      </c>
      <c r="E1164" s="37">
        <v>715.78200000000004</v>
      </c>
      <c r="F1164" s="37">
        <v>874.41</v>
      </c>
      <c r="G1164" s="37">
        <v>1363.826</v>
      </c>
      <c r="H1164" s="37">
        <v>9769.7360000000008</v>
      </c>
      <c r="I1164" s="37" t="s">
        <v>11</v>
      </c>
      <c r="J1164" s="37">
        <v>13281.936</v>
      </c>
      <c r="K1164" s="37">
        <v>3798.2915035999999</v>
      </c>
    </row>
    <row r="1165" spans="2:11" x14ac:dyDescent="0.25">
      <c r="B1165" s="30">
        <v>43381</v>
      </c>
      <c r="C1165" s="37">
        <v>470.58699999999999</v>
      </c>
      <c r="D1165" s="37">
        <v>130</v>
      </c>
      <c r="E1165" s="37">
        <v>715.78200000000004</v>
      </c>
      <c r="F1165" s="37">
        <v>880.31899999999996</v>
      </c>
      <c r="G1165" s="37">
        <v>1363.825</v>
      </c>
      <c r="H1165" s="37">
        <v>9964.7450000000008</v>
      </c>
      <c r="I1165" s="37" t="s">
        <v>11</v>
      </c>
      <c r="J1165" s="37">
        <v>13525.258</v>
      </c>
      <c r="K1165" s="37">
        <v>4378.2975543000002</v>
      </c>
    </row>
    <row r="1166" spans="2:11" x14ac:dyDescent="0.25">
      <c r="B1166" s="30">
        <v>43382</v>
      </c>
      <c r="C1166" s="37">
        <v>476.11900000000003</v>
      </c>
      <c r="D1166" s="37">
        <v>130</v>
      </c>
      <c r="E1166" s="37">
        <v>715.78200000000004</v>
      </c>
      <c r="F1166" s="37">
        <v>820.82899999999995</v>
      </c>
      <c r="G1166" s="37">
        <v>1374.7739999999999</v>
      </c>
      <c r="H1166" s="37">
        <v>9510.5120000000006</v>
      </c>
      <c r="I1166" s="37" t="s">
        <v>11</v>
      </c>
      <c r="J1166" s="37">
        <v>13028.016</v>
      </c>
      <c r="K1166" s="37">
        <v>4447.9642481999999</v>
      </c>
    </row>
    <row r="1167" spans="2:11" x14ac:dyDescent="0.25">
      <c r="B1167" s="30">
        <v>43383</v>
      </c>
      <c r="C1167" s="37">
        <v>486.72399999999999</v>
      </c>
      <c r="D1167" s="37">
        <v>130</v>
      </c>
      <c r="E1167" s="37">
        <v>715.78200000000004</v>
      </c>
      <c r="F1167" s="37">
        <v>669.90499999999997</v>
      </c>
      <c r="G1167" s="37">
        <v>1378.508</v>
      </c>
      <c r="H1167" s="37">
        <v>9961.7430000000004</v>
      </c>
      <c r="I1167" s="37" t="s">
        <v>11</v>
      </c>
      <c r="J1167" s="37">
        <v>13342.662</v>
      </c>
      <c r="K1167" s="37">
        <v>4849.2243105000007</v>
      </c>
    </row>
    <row r="1168" spans="2:11" x14ac:dyDescent="0.25">
      <c r="B1168" s="30">
        <v>43384</v>
      </c>
      <c r="C1168" s="37">
        <v>476.96199999999999</v>
      </c>
      <c r="D1168" s="37">
        <v>120</v>
      </c>
      <c r="E1168" s="37">
        <v>715.78200000000004</v>
      </c>
      <c r="F1168" s="37">
        <v>758.02200000000005</v>
      </c>
      <c r="G1168" s="37">
        <v>1367.422</v>
      </c>
      <c r="H1168" s="37">
        <v>9104.4750000000004</v>
      </c>
      <c r="I1168" s="37" t="s">
        <v>11</v>
      </c>
      <c r="J1168" s="37">
        <v>12542.663</v>
      </c>
      <c r="K1168" s="37">
        <v>4250.5649530000001</v>
      </c>
    </row>
    <row r="1169" spans="2:11" x14ac:dyDescent="0.25">
      <c r="B1169" s="30">
        <v>43385</v>
      </c>
      <c r="C1169" s="37">
        <v>450.50200000000001</v>
      </c>
      <c r="D1169" s="37">
        <v>120</v>
      </c>
      <c r="E1169" s="37">
        <v>715.78200000000004</v>
      </c>
      <c r="F1169" s="37">
        <v>711.65099999999995</v>
      </c>
      <c r="G1169" s="37">
        <v>1373.4069999999999</v>
      </c>
      <c r="H1169" s="37">
        <v>8831.143</v>
      </c>
      <c r="I1169" s="37" t="s">
        <v>11</v>
      </c>
      <c r="J1169" s="37">
        <v>12202.485000000001</v>
      </c>
      <c r="K1169" s="37">
        <v>4531.2933514999995</v>
      </c>
    </row>
    <row r="1170" spans="2:11" x14ac:dyDescent="0.25">
      <c r="B1170" s="30">
        <v>43388</v>
      </c>
      <c r="C1170" s="37">
        <v>467.29599999999999</v>
      </c>
      <c r="D1170" s="37">
        <v>120</v>
      </c>
      <c r="E1170" s="37">
        <v>715.78200000000004</v>
      </c>
      <c r="F1170" s="37">
        <v>660.649</v>
      </c>
      <c r="G1170" s="37">
        <v>1465.4449999999999</v>
      </c>
      <c r="H1170" s="37">
        <v>8616.9470000000001</v>
      </c>
      <c r="I1170" s="37" t="s">
        <v>11</v>
      </c>
      <c r="J1170" s="37">
        <v>12046.119000000001</v>
      </c>
      <c r="K1170" s="37">
        <v>4667.9852983999999</v>
      </c>
    </row>
    <row r="1171" spans="2:11" x14ac:dyDescent="0.25">
      <c r="B1171" s="30">
        <v>43389</v>
      </c>
      <c r="C1171" s="37">
        <v>463.56799999999998</v>
      </c>
      <c r="D1171" s="37">
        <v>120</v>
      </c>
      <c r="E1171" s="37">
        <v>715.78200000000004</v>
      </c>
      <c r="F1171" s="37">
        <v>704.69899999999996</v>
      </c>
      <c r="G1171" s="37">
        <v>1464.3440000000001</v>
      </c>
      <c r="H1171" s="37">
        <v>8947.4040000000005</v>
      </c>
      <c r="I1171" s="37" t="s">
        <v>11</v>
      </c>
      <c r="J1171" s="37">
        <v>12415.797</v>
      </c>
      <c r="K1171" s="37">
        <v>4597.4985432000003</v>
      </c>
    </row>
    <row r="1172" spans="2:11" x14ac:dyDescent="0.25">
      <c r="B1172" s="30">
        <v>43390</v>
      </c>
      <c r="C1172" s="37">
        <v>457.03199999999998</v>
      </c>
      <c r="D1172" s="37">
        <v>115</v>
      </c>
      <c r="E1172" s="37">
        <v>715.78200000000004</v>
      </c>
      <c r="F1172" s="37">
        <v>674.75300000000004</v>
      </c>
      <c r="G1172" s="37">
        <v>1476.758</v>
      </c>
      <c r="H1172" s="37">
        <v>9601.4040000000005</v>
      </c>
      <c r="I1172" s="37" t="s">
        <v>11</v>
      </c>
      <c r="J1172" s="37">
        <v>13040.728999999999</v>
      </c>
      <c r="K1172" s="37">
        <v>4369.8624212999994</v>
      </c>
    </row>
    <row r="1173" spans="2:11" x14ac:dyDescent="0.25">
      <c r="B1173" s="30">
        <v>43391</v>
      </c>
      <c r="C1173" s="37">
        <v>452.197</v>
      </c>
      <c r="D1173" s="37">
        <v>115</v>
      </c>
      <c r="E1173" s="37">
        <v>845.94749999999999</v>
      </c>
      <c r="F1173" s="37">
        <v>660.23400000000004</v>
      </c>
      <c r="G1173" s="37">
        <v>774.12699999999995</v>
      </c>
      <c r="H1173" s="37">
        <v>10655.26</v>
      </c>
      <c r="I1173" s="37" t="s">
        <v>11</v>
      </c>
      <c r="J1173" s="37">
        <v>13502.7655</v>
      </c>
      <c r="K1173" s="37">
        <v>5207.9582516</v>
      </c>
    </row>
    <row r="1174" spans="2:11" x14ac:dyDescent="0.25">
      <c r="B1174" s="30">
        <v>43392</v>
      </c>
      <c r="C1174" s="37">
        <v>438.762</v>
      </c>
      <c r="D1174" s="37">
        <v>125</v>
      </c>
      <c r="E1174" s="37">
        <v>845.94749999999999</v>
      </c>
      <c r="F1174" s="37">
        <v>684.93200000000002</v>
      </c>
      <c r="G1174" s="37">
        <v>673.74199999999996</v>
      </c>
      <c r="H1174" s="37">
        <v>10228.326999999999</v>
      </c>
      <c r="I1174" s="37" t="s">
        <v>11</v>
      </c>
      <c r="J1174" s="37">
        <v>12996.710499999999</v>
      </c>
      <c r="K1174" s="37">
        <v>4959.2693781000007</v>
      </c>
    </row>
    <row r="1175" spans="2:11" x14ac:dyDescent="0.25">
      <c r="B1175" s="30">
        <v>43395</v>
      </c>
      <c r="C1175" s="37">
        <v>471.98099999999999</v>
      </c>
      <c r="D1175" s="37">
        <v>85</v>
      </c>
      <c r="E1175" s="37">
        <v>845.94749999999999</v>
      </c>
      <c r="F1175" s="37">
        <v>711.48199999999997</v>
      </c>
      <c r="G1175" s="37">
        <v>673.95899999999995</v>
      </c>
      <c r="H1175" s="37">
        <v>10549.584999999999</v>
      </c>
      <c r="I1175" s="37" t="s">
        <v>11</v>
      </c>
      <c r="J1175" s="37">
        <v>13337.9545</v>
      </c>
      <c r="K1175" s="37">
        <v>4922.5987728999999</v>
      </c>
    </row>
    <row r="1176" spans="2:11" x14ac:dyDescent="0.25">
      <c r="B1176" s="30">
        <v>43396</v>
      </c>
      <c r="C1176" s="37">
        <v>415.52600000000001</v>
      </c>
      <c r="D1176" s="37">
        <v>105</v>
      </c>
      <c r="E1176" s="37">
        <v>845.94749999999999</v>
      </c>
      <c r="F1176" s="37">
        <v>703.91</v>
      </c>
      <c r="G1176" s="37">
        <v>674.875</v>
      </c>
      <c r="H1176" s="37">
        <v>10631.207</v>
      </c>
      <c r="I1176" s="37" t="s">
        <v>11</v>
      </c>
      <c r="J1176" s="37">
        <v>13376.4655</v>
      </c>
      <c r="K1176" s="37">
        <v>5455.5068240000001</v>
      </c>
    </row>
    <row r="1177" spans="2:11" x14ac:dyDescent="0.25">
      <c r="B1177" s="30">
        <v>43397</v>
      </c>
      <c r="C1177" s="37">
        <v>471.16699999999997</v>
      </c>
      <c r="D1177" s="37">
        <v>95</v>
      </c>
      <c r="E1177" s="37">
        <v>845.94749999999999</v>
      </c>
      <c r="F1177" s="37">
        <v>690.72699999999998</v>
      </c>
      <c r="G1177" s="37">
        <v>661.05600000000004</v>
      </c>
      <c r="H1177" s="37">
        <v>10409.355</v>
      </c>
      <c r="I1177" s="37" t="s">
        <v>11</v>
      </c>
      <c r="J1177" s="37">
        <v>13173.252500000001</v>
      </c>
      <c r="K1177" s="37">
        <v>5855.1683500999998</v>
      </c>
    </row>
    <row r="1178" spans="2:11" x14ac:dyDescent="0.25">
      <c r="B1178" s="30">
        <v>43398</v>
      </c>
      <c r="C1178" s="37">
        <v>465.83199999999999</v>
      </c>
      <c r="D1178" s="37">
        <v>95</v>
      </c>
      <c r="E1178" s="37">
        <v>845.94749999999999</v>
      </c>
      <c r="F1178" s="37">
        <v>689.024</v>
      </c>
      <c r="G1178" s="37">
        <v>1172.797</v>
      </c>
      <c r="H1178" s="37">
        <v>9025.116</v>
      </c>
      <c r="I1178" s="37" t="s">
        <v>11</v>
      </c>
      <c r="J1178" s="37">
        <v>12293.7165</v>
      </c>
      <c r="K1178" s="37">
        <v>5604.5575749999998</v>
      </c>
    </row>
    <row r="1179" spans="2:11" x14ac:dyDescent="0.25">
      <c r="B1179" s="30">
        <v>43399</v>
      </c>
      <c r="C1179" s="37">
        <v>463.05700000000002</v>
      </c>
      <c r="D1179" s="37">
        <v>95</v>
      </c>
      <c r="E1179" s="37">
        <v>845.94749999999999</v>
      </c>
      <c r="F1179" s="37">
        <v>688.09699999999998</v>
      </c>
      <c r="G1179" s="37">
        <v>1863.547</v>
      </c>
      <c r="H1179" s="37">
        <v>7895.3850000000002</v>
      </c>
      <c r="I1179" s="37" t="s">
        <v>11</v>
      </c>
      <c r="J1179" s="37">
        <v>11851.0335</v>
      </c>
      <c r="K1179" s="37">
        <v>5927.9286808000006</v>
      </c>
    </row>
    <row r="1180" spans="2:11" x14ac:dyDescent="0.25">
      <c r="B1180" s="30">
        <v>43402</v>
      </c>
      <c r="C1180" s="37">
        <v>478.68799999999999</v>
      </c>
      <c r="D1180" s="37">
        <v>95</v>
      </c>
      <c r="E1180" s="37">
        <v>845.94749999999999</v>
      </c>
      <c r="F1180" s="37">
        <v>723.95</v>
      </c>
      <c r="G1180" s="37">
        <v>2363.1460000000002</v>
      </c>
      <c r="H1180" s="37">
        <v>7600.3040000000001</v>
      </c>
      <c r="I1180" s="37" t="s">
        <v>11</v>
      </c>
      <c r="J1180" s="37">
        <v>12107.0355</v>
      </c>
      <c r="K1180" s="37">
        <v>5721.4524911999997</v>
      </c>
    </row>
    <row r="1181" spans="2:11" x14ac:dyDescent="0.25">
      <c r="B1181" s="30">
        <v>43403</v>
      </c>
      <c r="C1181" s="37">
        <v>488.68700000000001</v>
      </c>
      <c r="D1181" s="37">
        <v>85</v>
      </c>
      <c r="E1181" s="37">
        <v>845.94749999999999</v>
      </c>
      <c r="F1181" s="37">
        <v>684.11900000000003</v>
      </c>
      <c r="G1181" s="37">
        <v>3368.5520000000001</v>
      </c>
      <c r="H1181" s="37">
        <v>6492.5739999999996</v>
      </c>
      <c r="I1181" s="37" t="s">
        <v>11</v>
      </c>
      <c r="J1181" s="37">
        <v>11964.879499999999</v>
      </c>
      <c r="K1181" s="37">
        <v>5256.7661296999995</v>
      </c>
    </row>
    <row r="1182" spans="2:11" x14ac:dyDescent="0.25">
      <c r="B1182" s="30">
        <v>43404</v>
      </c>
      <c r="C1182" s="37">
        <v>495.35899999999998</v>
      </c>
      <c r="D1182" s="37" t="s">
        <v>11</v>
      </c>
      <c r="E1182" s="37">
        <v>845.94749999999999</v>
      </c>
      <c r="F1182" s="37">
        <v>877.66300000000001</v>
      </c>
      <c r="G1182" s="37">
        <v>3567.4859999999999</v>
      </c>
      <c r="H1182" s="37">
        <v>6648.2330000000002</v>
      </c>
      <c r="I1182" s="37" t="s">
        <v>11</v>
      </c>
      <c r="J1182" s="37">
        <v>12434.6885</v>
      </c>
      <c r="K1182" s="37">
        <v>5357.7861283000002</v>
      </c>
    </row>
    <row r="1183" spans="2:11" x14ac:dyDescent="0.25">
      <c r="B1183" s="30">
        <v>43405</v>
      </c>
      <c r="C1183" s="37">
        <v>492.42599999999999</v>
      </c>
      <c r="D1183" s="37">
        <v>70</v>
      </c>
      <c r="E1183" s="37">
        <v>845.94749999999999</v>
      </c>
      <c r="F1183" s="37">
        <v>678.33199999999999</v>
      </c>
      <c r="G1183" s="37">
        <v>1995.376</v>
      </c>
      <c r="H1183" s="37">
        <v>8473.0509999999995</v>
      </c>
      <c r="I1183" s="37" t="s">
        <v>11</v>
      </c>
      <c r="J1183" s="37">
        <v>12555.1325</v>
      </c>
      <c r="K1183" s="37">
        <v>5461.8469636999998</v>
      </c>
    </row>
    <row r="1184" spans="2:11" x14ac:dyDescent="0.25">
      <c r="B1184" s="30">
        <v>43409</v>
      </c>
      <c r="C1184" s="37">
        <v>524.50800000000004</v>
      </c>
      <c r="D1184" s="37">
        <v>70</v>
      </c>
      <c r="E1184" s="37">
        <v>845.94749999999999</v>
      </c>
      <c r="F1184" s="37">
        <v>703.59</v>
      </c>
      <c r="G1184" s="37">
        <v>1985.922</v>
      </c>
      <c r="H1184" s="37">
        <v>9117.7119999999995</v>
      </c>
      <c r="I1184" s="37" t="s">
        <v>11</v>
      </c>
      <c r="J1184" s="37">
        <v>13247.6795</v>
      </c>
      <c r="K1184" s="37">
        <v>5650.2301491999997</v>
      </c>
    </row>
    <row r="1185" spans="2:11" x14ac:dyDescent="0.25">
      <c r="B1185" s="30">
        <v>43410</v>
      </c>
      <c r="C1185" s="37">
        <v>520.03</v>
      </c>
      <c r="D1185" s="37">
        <v>70</v>
      </c>
      <c r="E1185" s="37">
        <v>845.94749999999999</v>
      </c>
      <c r="F1185" s="37">
        <v>765.05200000000002</v>
      </c>
      <c r="G1185" s="37">
        <v>1986.069</v>
      </c>
      <c r="H1185" s="37">
        <v>8640.4549999999999</v>
      </c>
      <c r="I1185" s="37" t="s">
        <v>11</v>
      </c>
      <c r="J1185" s="37">
        <v>12827.5535</v>
      </c>
      <c r="K1185" s="37">
        <v>5285.5216675000001</v>
      </c>
    </row>
    <row r="1186" spans="2:11" x14ac:dyDescent="0.25">
      <c r="B1186" s="30">
        <v>43411</v>
      </c>
      <c r="C1186" s="37">
        <v>508.79399999999998</v>
      </c>
      <c r="D1186" s="37">
        <v>60</v>
      </c>
      <c r="E1186" s="37">
        <v>845.94749999999999</v>
      </c>
      <c r="F1186" s="37">
        <v>759.03800000000001</v>
      </c>
      <c r="G1186" s="37">
        <v>1989.1279999999999</v>
      </c>
      <c r="H1186" s="37">
        <v>9255.8510000000006</v>
      </c>
      <c r="I1186" s="37" t="s">
        <v>11</v>
      </c>
      <c r="J1186" s="37">
        <v>13418.7585</v>
      </c>
      <c r="K1186" s="37">
        <v>5533.6548386000004</v>
      </c>
    </row>
    <row r="1187" spans="2:11" x14ac:dyDescent="0.25">
      <c r="B1187" s="30">
        <v>43412</v>
      </c>
      <c r="C1187" s="37">
        <v>490.37400000000002</v>
      </c>
      <c r="D1187" s="37">
        <v>120</v>
      </c>
      <c r="E1187" s="37">
        <v>845.94749999999999</v>
      </c>
      <c r="F1187" s="37">
        <v>675.86599999999999</v>
      </c>
      <c r="G1187" s="37">
        <v>767.39499999999998</v>
      </c>
      <c r="H1187" s="37">
        <v>10747.964</v>
      </c>
      <c r="I1187" s="37" t="s">
        <v>11</v>
      </c>
      <c r="J1187" s="37">
        <v>13647.5465</v>
      </c>
      <c r="K1187" s="37">
        <v>5968.2656349999997</v>
      </c>
    </row>
    <row r="1188" spans="2:11" x14ac:dyDescent="0.25">
      <c r="B1188" s="30">
        <v>43413</v>
      </c>
      <c r="C1188" s="37">
        <v>481.28199999999998</v>
      </c>
      <c r="D1188" s="37">
        <v>120</v>
      </c>
      <c r="E1188" s="37">
        <v>845.94749999999999</v>
      </c>
      <c r="F1188" s="37">
        <v>718.61800000000005</v>
      </c>
      <c r="G1188" s="37">
        <v>797.351</v>
      </c>
      <c r="H1188" s="37">
        <v>11163.975</v>
      </c>
      <c r="I1188" s="37" t="s">
        <v>11</v>
      </c>
      <c r="J1188" s="37">
        <v>14127.173500000001</v>
      </c>
      <c r="K1188" s="37">
        <v>6331.5492967999999</v>
      </c>
    </row>
    <row r="1189" spans="2:11" x14ac:dyDescent="0.25">
      <c r="B1189" s="30">
        <v>43416</v>
      </c>
      <c r="C1189" s="37">
        <v>519.73099999999999</v>
      </c>
      <c r="D1189" s="37">
        <v>120</v>
      </c>
      <c r="E1189" s="37">
        <v>845.94749999999999</v>
      </c>
      <c r="F1189" s="37">
        <v>718.69299999999998</v>
      </c>
      <c r="G1189" s="37">
        <v>797.73400000000004</v>
      </c>
      <c r="H1189" s="37">
        <v>11069.18</v>
      </c>
      <c r="I1189" s="37" t="s">
        <v>11</v>
      </c>
      <c r="J1189" s="37">
        <v>14071.2855</v>
      </c>
      <c r="K1189" s="37">
        <v>6792.4130410999996</v>
      </c>
    </row>
    <row r="1190" spans="2:11" x14ac:dyDescent="0.25">
      <c r="B1190" s="30">
        <v>43417</v>
      </c>
      <c r="C1190" s="37">
        <v>514.88199999999995</v>
      </c>
      <c r="D1190" s="37">
        <v>120</v>
      </c>
      <c r="E1190" s="37">
        <v>845.94749999999999</v>
      </c>
      <c r="F1190" s="37">
        <v>701.09299999999996</v>
      </c>
      <c r="G1190" s="37">
        <v>800.74800000000005</v>
      </c>
      <c r="H1190" s="37">
        <v>10276.64</v>
      </c>
      <c r="I1190" s="37" t="s">
        <v>11</v>
      </c>
      <c r="J1190" s="37">
        <v>13259.3105</v>
      </c>
      <c r="K1190" s="37">
        <v>6412.4413114999998</v>
      </c>
    </row>
    <row r="1191" spans="2:11" x14ac:dyDescent="0.25">
      <c r="B1191" s="30">
        <v>43418</v>
      </c>
      <c r="C1191" s="37">
        <v>511.64299999999997</v>
      </c>
      <c r="D1191" s="37">
        <v>120</v>
      </c>
      <c r="E1191" s="37">
        <v>845.94749999999999</v>
      </c>
      <c r="F1191" s="37">
        <v>657.31700000000001</v>
      </c>
      <c r="G1191" s="37">
        <v>808.55700000000002</v>
      </c>
      <c r="H1191" s="37">
        <v>10429.234</v>
      </c>
      <c r="I1191" s="37" t="s">
        <v>11</v>
      </c>
      <c r="J1191" s="37">
        <v>13372.6985</v>
      </c>
      <c r="K1191" s="37">
        <v>5976.2954325000001</v>
      </c>
    </row>
    <row r="1192" spans="2:11" x14ac:dyDescent="0.25">
      <c r="B1192" s="30">
        <v>43419</v>
      </c>
      <c r="C1192" s="37">
        <v>510.49599999999998</v>
      </c>
      <c r="D1192" s="37">
        <v>120</v>
      </c>
      <c r="E1192" s="37">
        <v>830.30124999999998</v>
      </c>
      <c r="F1192" s="37">
        <v>716.03200000000004</v>
      </c>
      <c r="G1192" s="37">
        <v>822.47799999999995</v>
      </c>
      <c r="H1192" s="37">
        <v>10875.866</v>
      </c>
      <c r="I1192" s="37" t="s">
        <v>11</v>
      </c>
      <c r="J1192" s="37">
        <v>13875.17325</v>
      </c>
      <c r="K1192" s="37">
        <v>6271.5280624999996</v>
      </c>
    </row>
    <row r="1193" spans="2:11" x14ac:dyDescent="0.25">
      <c r="B1193" s="30">
        <v>43420</v>
      </c>
      <c r="C1193" s="37">
        <v>494.37400000000002</v>
      </c>
      <c r="D1193" s="37">
        <v>120</v>
      </c>
      <c r="E1193" s="37">
        <v>830.30124999999998</v>
      </c>
      <c r="F1193" s="37">
        <v>953.76900000000001</v>
      </c>
      <c r="G1193" s="37">
        <v>821.74900000000002</v>
      </c>
      <c r="H1193" s="37">
        <v>9376.3940000000002</v>
      </c>
      <c r="I1193" s="37" t="s">
        <v>11</v>
      </c>
      <c r="J1193" s="37">
        <v>12596.58725</v>
      </c>
      <c r="K1193" s="37">
        <v>5408.4300827999996</v>
      </c>
    </row>
    <row r="1194" spans="2:11" x14ac:dyDescent="0.25">
      <c r="B1194" s="30">
        <v>43424</v>
      </c>
      <c r="C1194" s="37">
        <v>525.58399999999995</v>
      </c>
      <c r="D1194" s="37">
        <v>140</v>
      </c>
      <c r="E1194" s="37">
        <v>830.30124999999998</v>
      </c>
      <c r="F1194" s="37">
        <v>663.01400000000001</v>
      </c>
      <c r="G1194" s="37">
        <v>822.14300000000003</v>
      </c>
      <c r="H1194" s="37">
        <v>10293.831</v>
      </c>
      <c r="I1194" s="37" t="s">
        <v>11</v>
      </c>
      <c r="J1194" s="37">
        <v>13274.873250000001</v>
      </c>
      <c r="K1194" s="37">
        <v>7395.5933085000006</v>
      </c>
    </row>
    <row r="1195" spans="2:11" x14ac:dyDescent="0.25">
      <c r="B1195" s="30">
        <v>43425</v>
      </c>
      <c r="C1195" s="37">
        <v>524.78099999999995</v>
      </c>
      <c r="D1195" s="37">
        <v>140</v>
      </c>
      <c r="E1195" s="37">
        <v>830.30124999999998</v>
      </c>
      <c r="F1195" s="37">
        <v>879.35900000000004</v>
      </c>
      <c r="G1195" s="37">
        <v>832.90800000000002</v>
      </c>
      <c r="H1195" s="37">
        <v>11752.151</v>
      </c>
      <c r="I1195" s="37" t="s">
        <v>11</v>
      </c>
      <c r="J1195" s="37">
        <v>14959.500249999999</v>
      </c>
      <c r="K1195" s="37">
        <v>7689.7622061000002</v>
      </c>
    </row>
    <row r="1196" spans="2:11" x14ac:dyDescent="0.25">
      <c r="B1196" s="30">
        <v>43426</v>
      </c>
      <c r="C1196" s="37">
        <v>527.36900000000003</v>
      </c>
      <c r="D1196" s="37">
        <v>140</v>
      </c>
      <c r="E1196" s="37">
        <v>830.30124999999998</v>
      </c>
      <c r="F1196" s="37">
        <v>879.37099999999998</v>
      </c>
      <c r="G1196" s="37">
        <v>832.904</v>
      </c>
      <c r="H1196" s="37">
        <v>11267.57</v>
      </c>
      <c r="I1196" s="37" t="s">
        <v>11</v>
      </c>
      <c r="J1196" s="37">
        <v>14477.51525</v>
      </c>
      <c r="K1196" s="37">
        <v>7533.9843202000002</v>
      </c>
    </row>
    <row r="1197" spans="2:11" x14ac:dyDescent="0.25">
      <c r="B1197" s="30">
        <v>43427</v>
      </c>
      <c r="C1197" s="37">
        <v>523.51700000000005</v>
      </c>
      <c r="D1197" s="37">
        <v>118</v>
      </c>
      <c r="E1197" s="37">
        <v>830.30124999999998</v>
      </c>
      <c r="F1197" s="37">
        <v>720.19799999999998</v>
      </c>
      <c r="G1197" s="37">
        <v>772.08299999999997</v>
      </c>
      <c r="H1197" s="37">
        <v>10622.8945</v>
      </c>
      <c r="I1197" s="37" t="s">
        <v>11</v>
      </c>
      <c r="J1197" s="37">
        <v>13586.99375</v>
      </c>
      <c r="K1197" s="37">
        <v>6819.8004983999999</v>
      </c>
    </row>
    <row r="1198" spans="2:11" x14ac:dyDescent="0.25">
      <c r="B1198" s="30">
        <v>43430</v>
      </c>
      <c r="C1198" s="37">
        <v>538.71299999999997</v>
      </c>
      <c r="D1198" s="37">
        <v>138</v>
      </c>
      <c r="E1198" s="37">
        <v>830.30124999999998</v>
      </c>
      <c r="F1198" s="37">
        <v>714.37099999999998</v>
      </c>
      <c r="G1198" s="37">
        <v>771.83399999999995</v>
      </c>
      <c r="H1198" s="37">
        <v>10150.612999999999</v>
      </c>
      <c r="I1198" s="37" t="s">
        <v>11</v>
      </c>
      <c r="J1198" s="37">
        <v>13143.832249999999</v>
      </c>
      <c r="K1198" s="37">
        <v>5219.4359380999995</v>
      </c>
    </row>
    <row r="1199" spans="2:11" x14ac:dyDescent="0.25">
      <c r="B1199" s="30">
        <v>43431</v>
      </c>
      <c r="C1199" s="37">
        <v>521.98500000000001</v>
      </c>
      <c r="D1199" s="37">
        <v>18</v>
      </c>
      <c r="E1199" s="37">
        <v>880.30124999999998</v>
      </c>
      <c r="F1199" s="37">
        <v>734.625</v>
      </c>
      <c r="G1199" s="37">
        <v>820.67200000000003</v>
      </c>
      <c r="H1199" s="37">
        <v>10752.526</v>
      </c>
      <c r="I1199" s="37" t="s">
        <v>11</v>
      </c>
      <c r="J1199" s="37">
        <v>13728.10925</v>
      </c>
      <c r="K1199" s="37">
        <v>5577.6770607999997</v>
      </c>
    </row>
    <row r="1200" spans="2:11" x14ac:dyDescent="0.25">
      <c r="B1200" s="30">
        <v>43432</v>
      </c>
      <c r="C1200" s="37">
        <v>504.88200000000001</v>
      </c>
      <c r="D1200" s="37">
        <v>33</v>
      </c>
      <c r="E1200" s="37">
        <v>880.30124999999998</v>
      </c>
      <c r="F1200" s="37">
        <v>743.52300000000002</v>
      </c>
      <c r="G1200" s="37">
        <v>822.61199999999997</v>
      </c>
      <c r="H1200" s="37">
        <v>10703.26</v>
      </c>
      <c r="I1200" s="37" t="s">
        <v>11</v>
      </c>
      <c r="J1200" s="37">
        <v>13687.57825</v>
      </c>
      <c r="K1200" s="37">
        <v>4694.3906212000002</v>
      </c>
    </row>
    <row r="1201" spans="2:11" x14ac:dyDescent="0.25">
      <c r="B1201" s="30">
        <v>43433</v>
      </c>
      <c r="C1201" s="37">
        <v>501.209</v>
      </c>
      <c r="D1201" s="37">
        <v>33</v>
      </c>
      <c r="E1201" s="37">
        <v>880.30124999999998</v>
      </c>
      <c r="F1201" s="37">
        <v>701.928</v>
      </c>
      <c r="G1201" s="37">
        <v>1800.4269999999999</v>
      </c>
      <c r="H1201" s="37">
        <v>9639.9629999999997</v>
      </c>
      <c r="I1201" s="37" t="s">
        <v>11</v>
      </c>
      <c r="J1201" s="37">
        <v>13556.82825</v>
      </c>
      <c r="K1201" s="37">
        <v>4897.2018232999999</v>
      </c>
    </row>
    <row r="1202" spans="2:11" x14ac:dyDescent="0.25">
      <c r="B1202" s="30">
        <v>43434</v>
      </c>
      <c r="C1202" s="37">
        <v>490.92</v>
      </c>
      <c r="D1202" s="37" t="s">
        <v>11</v>
      </c>
      <c r="E1202" s="37">
        <v>880.30124999999998</v>
      </c>
      <c r="F1202" s="37">
        <v>920.47299999999996</v>
      </c>
      <c r="G1202" s="37">
        <v>2235.6210000000001</v>
      </c>
      <c r="H1202" s="37">
        <v>9391.6929999999993</v>
      </c>
      <c r="I1202" s="37" t="s">
        <v>11</v>
      </c>
      <c r="J1202" s="37">
        <v>13919.008250000001</v>
      </c>
      <c r="K1202" s="37">
        <v>5463.7280468999998</v>
      </c>
    </row>
    <row r="1203" spans="2:11" x14ac:dyDescent="0.25">
      <c r="B1203" s="30">
        <v>43437</v>
      </c>
      <c r="C1203" s="37">
        <v>510.02100000000002</v>
      </c>
      <c r="D1203" s="37">
        <v>15</v>
      </c>
      <c r="E1203" s="37">
        <v>880.30124999999998</v>
      </c>
      <c r="F1203" s="37">
        <v>776.42200000000003</v>
      </c>
      <c r="G1203" s="37">
        <v>2296.1439999999998</v>
      </c>
      <c r="H1203" s="37">
        <v>8649.8379999999997</v>
      </c>
      <c r="I1203" s="37" t="s">
        <v>11</v>
      </c>
      <c r="J1203" s="37">
        <v>13127.72625</v>
      </c>
      <c r="K1203" s="37">
        <v>5591.4986106000006</v>
      </c>
    </row>
    <row r="1204" spans="2:11" x14ac:dyDescent="0.25">
      <c r="B1204" s="30">
        <v>43438</v>
      </c>
      <c r="C1204" s="37">
        <v>512.95399999999995</v>
      </c>
      <c r="D1204" s="37">
        <v>45</v>
      </c>
      <c r="E1204" s="37">
        <v>880.30124999999998</v>
      </c>
      <c r="F1204" s="37">
        <v>692.95</v>
      </c>
      <c r="G1204" s="37">
        <v>2295.7260000000001</v>
      </c>
      <c r="H1204" s="37">
        <v>8903.5120000000006</v>
      </c>
      <c r="I1204" s="37" t="s">
        <v>11</v>
      </c>
      <c r="J1204" s="37">
        <v>13330.44325</v>
      </c>
      <c r="K1204" s="37">
        <v>5377.3534240999998</v>
      </c>
    </row>
    <row r="1205" spans="2:11" x14ac:dyDescent="0.25">
      <c r="B1205" s="30">
        <v>43439</v>
      </c>
      <c r="C1205" s="37">
        <v>521.14499999999998</v>
      </c>
      <c r="D1205" s="37">
        <v>45</v>
      </c>
      <c r="E1205" s="37">
        <v>880.30124999999998</v>
      </c>
      <c r="F1205" s="37">
        <v>666.846</v>
      </c>
      <c r="G1205" s="37">
        <v>2231.1509999999998</v>
      </c>
      <c r="H1205" s="37">
        <v>9753.0439999999999</v>
      </c>
      <c r="I1205" s="37" t="s">
        <v>11</v>
      </c>
      <c r="J1205" s="37">
        <v>14097.48725</v>
      </c>
      <c r="K1205" s="37">
        <v>5694.2731618999996</v>
      </c>
    </row>
    <row r="1206" spans="2:11" x14ac:dyDescent="0.25">
      <c r="B1206" s="30">
        <v>43440</v>
      </c>
      <c r="C1206" s="37">
        <v>514.28599999999994</v>
      </c>
      <c r="D1206" s="37">
        <v>155</v>
      </c>
      <c r="E1206" s="37">
        <v>880.30124999999998</v>
      </c>
      <c r="F1206" s="37">
        <v>693.50800000000004</v>
      </c>
      <c r="G1206" s="37">
        <v>1137.847</v>
      </c>
      <c r="H1206" s="37">
        <v>10507.5</v>
      </c>
      <c r="I1206" s="37" t="s">
        <v>11</v>
      </c>
      <c r="J1206" s="37">
        <v>13888.44225</v>
      </c>
      <c r="K1206" s="37">
        <v>5248.2802923999998</v>
      </c>
    </row>
    <row r="1207" spans="2:11" x14ac:dyDescent="0.25">
      <c r="B1207" s="30">
        <v>43441</v>
      </c>
      <c r="C1207" s="37">
        <v>511.666</v>
      </c>
      <c r="D1207" s="37">
        <v>155</v>
      </c>
      <c r="E1207" s="37">
        <v>880.30124999999998</v>
      </c>
      <c r="F1207" s="37">
        <v>661.31299999999999</v>
      </c>
      <c r="G1207" s="37">
        <v>1133.027</v>
      </c>
      <c r="H1207" s="37">
        <v>9965.3055000000004</v>
      </c>
      <c r="I1207" s="37" t="s">
        <v>11</v>
      </c>
      <c r="J1207" s="37">
        <v>13306.61275</v>
      </c>
      <c r="K1207" s="37">
        <v>5043.9261615000005</v>
      </c>
    </row>
    <row r="1208" spans="2:11" x14ac:dyDescent="0.25">
      <c r="B1208" s="30">
        <v>43444</v>
      </c>
      <c r="C1208" s="37">
        <v>515.40200000000004</v>
      </c>
      <c r="D1208" s="37">
        <v>155</v>
      </c>
      <c r="E1208" s="37">
        <v>880.30124999999998</v>
      </c>
      <c r="F1208" s="37">
        <v>610.28599999999994</v>
      </c>
      <c r="G1208" s="37">
        <v>1133.6679999999999</v>
      </c>
      <c r="H1208" s="37">
        <v>9996.6200000000008</v>
      </c>
      <c r="I1208" s="37" t="s">
        <v>11</v>
      </c>
      <c r="J1208" s="37">
        <v>13291.277249999999</v>
      </c>
      <c r="K1208" s="37">
        <v>5224.0584106999995</v>
      </c>
    </row>
    <row r="1209" spans="2:11" x14ac:dyDescent="0.25">
      <c r="B1209" s="30">
        <v>43445</v>
      </c>
      <c r="C1209" s="37">
        <v>502.476</v>
      </c>
      <c r="D1209" s="37">
        <v>155</v>
      </c>
      <c r="E1209" s="37">
        <v>880.30124999999998</v>
      </c>
      <c r="F1209" s="37">
        <v>713.97299999999996</v>
      </c>
      <c r="G1209" s="37">
        <v>633.50300000000004</v>
      </c>
      <c r="H1209" s="37">
        <v>10745.2345</v>
      </c>
      <c r="I1209" s="37" t="s">
        <v>11</v>
      </c>
      <c r="J1209" s="37">
        <v>13630.48775</v>
      </c>
      <c r="K1209" s="37">
        <v>4751.5847767000005</v>
      </c>
    </row>
    <row r="1210" spans="2:11" x14ac:dyDescent="0.25">
      <c r="B1210" s="30">
        <v>43447</v>
      </c>
      <c r="C1210" s="37">
        <v>493.44799999999998</v>
      </c>
      <c r="D1210" s="37">
        <v>145</v>
      </c>
      <c r="E1210" s="37">
        <v>788.90824999999995</v>
      </c>
      <c r="F1210" s="37">
        <v>820.70500000000004</v>
      </c>
      <c r="G1210" s="37">
        <v>634.11300000000006</v>
      </c>
      <c r="H1210" s="37">
        <v>8482.7450000000008</v>
      </c>
      <c r="I1210" s="37" t="s">
        <v>11</v>
      </c>
      <c r="J1210" s="37">
        <v>11364.919250000001</v>
      </c>
      <c r="K1210" s="37">
        <v>4288.4107631999996</v>
      </c>
    </row>
    <row r="1211" spans="2:11" x14ac:dyDescent="0.25">
      <c r="B1211" s="30">
        <v>43448</v>
      </c>
      <c r="C1211" s="37">
        <v>499.11399999999998</v>
      </c>
      <c r="D1211" s="37">
        <v>10</v>
      </c>
      <c r="E1211" s="37">
        <v>788.90824999999995</v>
      </c>
      <c r="F1211" s="37">
        <v>786.43499999999995</v>
      </c>
      <c r="G1211" s="37">
        <v>633.03300000000002</v>
      </c>
      <c r="H1211" s="37">
        <v>8620.3080000000009</v>
      </c>
      <c r="I1211" s="37" t="s">
        <v>11</v>
      </c>
      <c r="J1211" s="37">
        <v>11337.79825</v>
      </c>
      <c r="K1211" s="37">
        <v>4280.5175697999994</v>
      </c>
    </row>
    <row r="1212" spans="2:11" x14ac:dyDescent="0.25">
      <c r="B1212" s="30">
        <v>43451</v>
      </c>
      <c r="C1212" s="37">
        <v>504.767</v>
      </c>
      <c r="D1212" s="37">
        <v>10</v>
      </c>
      <c r="E1212" s="37">
        <v>788.90824999999995</v>
      </c>
      <c r="F1212" s="37">
        <v>716.39800000000002</v>
      </c>
      <c r="G1212" s="37">
        <v>593.548</v>
      </c>
      <c r="H1212" s="37">
        <v>9273.8729999999996</v>
      </c>
      <c r="I1212" s="37" t="s">
        <v>11</v>
      </c>
      <c r="J1212" s="37">
        <v>11887.49425</v>
      </c>
      <c r="K1212" s="37">
        <v>4519.5618634000002</v>
      </c>
    </row>
    <row r="1213" spans="2:11" x14ac:dyDescent="0.25">
      <c r="B1213" s="30">
        <v>43452</v>
      </c>
      <c r="C1213" s="37">
        <v>492.96300000000002</v>
      </c>
      <c r="D1213" s="37" t="s">
        <v>11</v>
      </c>
      <c r="E1213" s="37">
        <v>788.90824999999995</v>
      </c>
      <c r="F1213" s="37">
        <v>654.95299999999997</v>
      </c>
      <c r="G1213" s="37">
        <v>613.98099999999999</v>
      </c>
      <c r="H1213" s="37">
        <v>8309.7060000000001</v>
      </c>
      <c r="I1213" s="37" t="s">
        <v>11</v>
      </c>
      <c r="J1213" s="37">
        <v>10860.51125</v>
      </c>
      <c r="K1213" s="37">
        <v>5187.4247517999993</v>
      </c>
    </row>
    <row r="1214" spans="2:11" x14ac:dyDescent="0.25">
      <c r="B1214" s="30">
        <v>43453</v>
      </c>
      <c r="C1214" s="37">
        <v>480.78800000000001</v>
      </c>
      <c r="D1214" s="37">
        <v>30</v>
      </c>
      <c r="E1214" s="37">
        <v>788.90824999999995</v>
      </c>
      <c r="F1214" s="37">
        <v>684.92499999999995</v>
      </c>
      <c r="G1214" s="37">
        <v>591.26800000000003</v>
      </c>
      <c r="H1214" s="37">
        <v>8383.3590000000004</v>
      </c>
      <c r="I1214" s="37" t="s">
        <v>11</v>
      </c>
      <c r="J1214" s="37">
        <v>10959.248250000001</v>
      </c>
      <c r="K1214" s="37">
        <v>5427.4365628000005</v>
      </c>
    </row>
    <row r="1215" spans="2:11" x14ac:dyDescent="0.25">
      <c r="B1215" s="30">
        <v>43454</v>
      </c>
      <c r="C1215" s="37">
        <v>474.75099999999998</v>
      </c>
      <c r="D1215" s="37">
        <v>30</v>
      </c>
      <c r="E1215" s="37">
        <v>788.90824999999995</v>
      </c>
      <c r="F1215" s="37">
        <v>893.56</v>
      </c>
      <c r="G1215" s="37">
        <v>586.798</v>
      </c>
      <c r="H1215" s="37">
        <v>8977.6319999999996</v>
      </c>
      <c r="I1215" s="37" t="s">
        <v>11</v>
      </c>
      <c r="J1215" s="37">
        <v>11751.64925</v>
      </c>
      <c r="K1215" s="37">
        <v>5095.0710576000001</v>
      </c>
    </row>
    <row r="1216" spans="2:11" x14ac:dyDescent="0.25">
      <c r="B1216" s="30">
        <v>43455</v>
      </c>
      <c r="C1216" s="37">
        <v>438.92399999999998</v>
      </c>
      <c r="D1216" s="37">
        <v>30</v>
      </c>
      <c r="E1216" s="37">
        <v>799.12900000000002</v>
      </c>
      <c r="F1216" s="37">
        <v>840.68399999999997</v>
      </c>
      <c r="G1216" s="37">
        <v>1705.328</v>
      </c>
      <c r="H1216" s="37">
        <v>7576.2285000000002</v>
      </c>
      <c r="I1216" s="37" t="s">
        <v>11</v>
      </c>
      <c r="J1216" s="37">
        <v>11390.2935</v>
      </c>
      <c r="K1216" s="37">
        <v>4354.8085848000001</v>
      </c>
    </row>
    <row r="1217" spans="2:11" x14ac:dyDescent="0.25">
      <c r="B1217" s="30">
        <v>43458</v>
      </c>
      <c r="C1217" s="37">
        <v>495.399</v>
      </c>
      <c r="D1217" s="37">
        <v>50</v>
      </c>
      <c r="E1217" s="37">
        <v>788.65099999999995</v>
      </c>
      <c r="F1217" s="37">
        <v>607.39800000000002</v>
      </c>
      <c r="G1217" s="37">
        <v>1706.345</v>
      </c>
      <c r="H1217" s="37">
        <v>7742.6705000000002</v>
      </c>
      <c r="I1217" s="37" t="s">
        <v>11</v>
      </c>
      <c r="J1217" s="37">
        <v>11390.4635</v>
      </c>
      <c r="K1217" s="37">
        <v>4326.8247673000005</v>
      </c>
    </row>
    <row r="1218" spans="2:11" x14ac:dyDescent="0.25">
      <c r="B1218" s="30">
        <v>43460</v>
      </c>
      <c r="C1218" s="37">
        <v>510.01900000000001</v>
      </c>
      <c r="D1218" s="37">
        <v>80</v>
      </c>
      <c r="E1218" s="37">
        <v>799.12900000000002</v>
      </c>
      <c r="F1218" s="37">
        <v>626.91499999999996</v>
      </c>
      <c r="G1218" s="37">
        <v>1718.5450000000001</v>
      </c>
      <c r="H1218" s="37">
        <v>7042.2470000000003</v>
      </c>
      <c r="I1218" s="37" t="s">
        <v>11</v>
      </c>
      <c r="J1218" s="37">
        <v>10776.855</v>
      </c>
      <c r="K1218" s="37">
        <v>3720.9488201999998</v>
      </c>
    </row>
    <row r="1219" spans="2:11" x14ac:dyDescent="0.25">
      <c r="B1219" s="30">
        <v>43461</v>
      </c>
      <c r="C1219" s="37">
        <v>471.63600000000002</v>
      </c>
      <c r="D1219" s="37">
        <v>70</v>
      </c>
      <c r="E1219" s="37">
        <v>788.65099999999995</v>
      </c>
      <c r="F1219" s="37">
        <v>749.36599999999999</v>
      </c>
      <c r="G1219" s="37">
        <v>1695.5329999999999</v>
      </c>
      <c r="H1219" s="37">
        <v>7019.0060000000003</v>
      </c>
      <c r="I1219" s="37" t="s">
        <v>11</v>
      </c>
      <c r="J1219" s="37">
        <v>10794.191999999999</v>
      </c>
      <c r="K1219" s="37">
        <v>3990.3399866</v>
      </c>
    </row>
    <row r="1220" spans="2:11" x14ac:dyDescent="0.25">
      <c r="B1220" s="30">
        <v>43462</v>
      </c>
      <c r="C1220" s="37">
        <v>463.67500000000001</v>
      </c>
      <c r="D1220" s="37" t="s">
        <v>11</v>
      </c>
      <c r="E1220" s="37">
        <v>788.65099999999995</v>
      </c>
      <c r="F1220" s="37">
        <v>717.23900000000003</v>
      </c>
      <c r="G1220" s="37">
        <v>1848.8689999999999</v>
      </c>
      <c r="H1220" s="37">
        <v>8303.5395000000008</v>
      </c>
      <c r="I1220" s="37" t="s">
        <v>11</v>
      </c>
      <c r="J1220" s="37">
        <v>12121.9735</v>
      </c>
      <c r="K1220" s="37">
        <v>4305.3986292</v>
      </c>
    </row>
    <row r="1221" spans="2:11" x14ac:dyDescent="0.25">
      <c r="B1221" s="30">
        <v>43465</v>
      </c>
      <c r="C1221" s="37">
        <v>511.00599999999997</v>
      </c>
      <c r="D1221" s="37" t="s">
        <v>11</v>
      </c>
      <c r="E1221" s="37">
        <v>788.65099999999995</v>
      </c>
      <c r="F1221" s="37">
        <v>966.88800000000003</v>
      </c>
      <c r="G1221" s="37">
        <v>1848.1769999999999</v>
      </c>
      <c r="H1221" s="37">
        <v>5701.4485000000004</v>
      </c>
      <c r="I1221" s="37" t="s">
        <v>11</v>
      </c>
      <c r="J1221" s="37">
        <v>9816.1705000000002</v>
      </c>
      <c r="K1221" s="37">
        <v>3123.7944515999998</v>
      </c>
    </row>
    <row r="1222" spans="2:11" x14ac:dyDescent="0.25">
      <c r="B1222" s="30">
        <v>43467</v>
      </c>
      <c r="C1222" s="37">
        <v>533.98400000000004</v>
      </c>
      <c r="D1222" s="37" t="s">
        <v>11</v>
      </c>
      <c r="E1222" s="37">
        <v>799.12900000000002</v>
      </c>
      <c r="F1222" s="37">
        <v>705.58799999999997</v>
      </c>
      <c r="G1222" s="37">
        <v>748.36500000000001</v>
      </c>
      <c r="H1222" s="37">
        <v>8271.0859999999993</v>
      </c>
      <c r="I1222" s="37" t="s">
        <v>11</v>
      </c>
      <c r="J1222" s="37">
        <v>11058.152</v>
      </c>
      <c r="K1222" s="37">
        <v>3661.5128242999999</v>
      </c>
    </row>
    <row r="1223" spans="2:11" x14ac:dyDescent="0.25">
      <c r="B1223" s="30">
        <v>43468</v>
      </c>
      <c r="C1223" s="37">
        <v>545.65700000000004</v>
      </c>
      <c r="D1223" s="37">
        <v>30</v>
      </c>
      <c r="E1223" s="37">
        <v>799.12900000000002</v>
      </c>
      <c r="F1223" s="37">
        <v>674.34299999999996</v>
      </c>
      <c r="G1223" s="37">
        <v>748.69399999999996</v>
      </c>
      <c r="H1223" s="37">
        <v>8716.8950000000004</v>
      </c>
      <c r="I1223" s="37" t="s">
        <v>11</v>
      </c>
      <c r="J1223" s="37">
        <v>11514.718000000001</v>
      </c>
      <c r="K1223" s="37">
        <v>4621.5074631000007</v>
      </c>
    </row>
    <row r="1224" spans="2:11" x14ac:dyDescent="0.25">
      <c r="B1224" s="30">
        <v>43469</v>
      </c>
      <c r="C1224" s="37">
        <v>523.64700000000005</v>
      </c>
      <c r="D1224" s="37">
        <v>30</v>
      </c>
      <c r="E1224" s="37">
        <v>788.65099999999995</v>
      </c>
      <c r="F1224" s="37">
        <v>683.69100000000003</v>
      </c>
      <c r="G1224" s="37">
        <v>753.649</v>
      </c>
      <c r="H1224" s="37">
        <v>8464.3014999999996</v>
      </c>
      <c r="I1224" s="37" t="s">
        <v>11</v>
      </c>
      <c r="J1224" s="37">
        <v>11243.9395</v>
      </c>
      <c r="K1224" s="37">
        <v>4042.3402836</v>
      </c>
    </row>
    <row r="1225" spans="2:11" x14ac:dyDescent="0.25">
      <c r="B1225" s="30">
        <v>43472</v>
      </c>
      <c r="C1225" s="37">
        <v>553.04600000000005</v>
      </c>
      <c r="D1225" s="37">
        <v>30</v>
      </c>
      <c r="E1225" s="37">
        <v>799.12900000000002</v>
      </c>
      <c r="F1225" s="37">
        <v>626.27099999999996</v>
      </c>
      <c r="G1225" s="37">
        <v>746.81</v>
      </c>
      <c r="H1225" s="37">
        <v>7942.2749999999996</v>
      </c>
      <c r="I1225" s="37" t="s">
        <v>11</v>
      </c>
      <c r="J1225" s="37">
        <v>10697.531000000001</v>
      </c>
      <c r="K1225" s="37">
        <v>3687.0946456000001</v>
      </c>
    </row>
    <row r="1226" spans="2:11" x14ac:dyDescent="0.25">
      <c r="B1226" s="30">
        <v>43473</v>
      </c>
      <c r="C1226" s="37">
        <v>530.86900000000003</v>
      </c>
      <c r="D1226" s="37">
        <v>30</v>
      </c>
      <c r="E1226" s="37">
        <v>799.12900000000002</v>
      </c>
      <c r="F1226" s="37">
        <v>632.74900000000002</v>
      </c>
      <c r="G1226" s="37">
        <v>678.91399999999999</v>
      </c>
      <c r="H1226" s="37">
        <v>8711.1890000000003</v>
      </c>
      <c r="I1226" s="37" t="s">
        <v>11</v>
      </c>
      <c r="J1226" s="37">
        <v>11382.85</v>
      </c>
      <c r="K1226" s="37">
        <v>3792.6683728999997</v>
      </c>
    </row>
    <row r="1227" spans="2:11" x14ac:dyDescent="0.25">
      <c r="B1227" s="30">
        <v>43474</v>
      </c>
      <c r="C1227" s="37">
        <v>519.07899999999995</v>
      </c>
      <c r="D1227" s="37">
        <v>30</v>
      </c>
      <c r="E1227" s="37">
        <v>788.65099999999995</v>
      </c>
      <c r="F1227" s="37">
        <v>635.32100000000003</v>
      </c>
      <c r="G1227" s="37">
        <v>707.80899999999997</v>
      </c>
      <c r="H1227" s="37">
        <v>9025.3310000000001</v>
      </c>
      <c r="I1227" s="37" t="s">
        <v>11</v>
      </c>
      <c r="J1227" s="37">
        <v>11706.191000000001</v>
      </c>
      <c r="K1227" s="37">
        <v>3818.2327255</v>
      </c>
    </row>
    <row r="1228" spans="2:11" x14ac:dyDescent="0.25">
      <c r="B1228" s="30">
        <v>43475</v>
      </c>
      <c r="C1228" s="37">
        <v>506.98899999999998</v>
      </c>
      <c r="D1228" s="37">
        <v>30</v>
      </c>
      <c r="E1228" s="37">
        <v>775.23350000000005</v>
      </c>
      <c r="F1228" s="37">
        <v>636.59699999999998</v>
      </c>
      <c r="G1228" s="37">
        <v>739.41399999999999</v>
      </c>
      <c r="H1228" s="37">
        <v>8801.7729999999992</v>
      </c>
      <c r="I1228" s="37" t="s">
        <v>11</v>
      </c>
      <c r="J1228" s="37">
        <v>11490.0065</v>
      </c>
      <c r="K1228" s="37">
        <v>4770.0903988999999</v>
      </c>
    </row>
    <row r="1229" spans="2:11" x14ac:dyDescent="0.25">
      <c r="B1229" s="30">
        <v>43476</v>
      </c>
      <c r="C1229" s="37">
        <v>496.947</v>
      </c>
      <c r="D1229" s="37">
        <v>30</v>
      </c>
      <c r="E1229" s="37">
        <v>785.65575000000001</v>
      </c>
      <c r="F1229" s="37">
        <v>673.89099999999996</v>
      </c>
      <c r="G1229" s="37">
        <v>789.14800000000002</v>
      </c>
      <c r="H1229" s="37">
        <v>8653.241</v>
      </c>
      <c r="I1229" s="37" t="s">
        <v>11</v>
      </c>
      <c r="J1229" s="37">
        <v>11428.882750000001</v>
      </c>
      <c r="K1229" s="37">
        <v>4099.5263131000002</v>
      </c>
    </row>
    <row r="1230" spans="2:11" x14ac:dyDescent="0.25">
      <c r="B1230" s="30">
        <v>43479</v>
      </c>
      <c r="C1230" s="37">
        <v>525.05600000000004</v>
      </c>
      <c r="D1230" s="37">
        <v>140</v>
      </c>
      <c r="E1230" s="37">
        <v>785.65575000000001</v>
      </c>
      <c r="F1230" s="37">
        <v>653.11199999999997</v>
      </c>
      <c r="G1230" s="37">
        <v>807.08799999999997</v>
      </c>
      <c r="H1230" s="37">
        <v>8157.6180000000004</v>
      </c>
      <c r="I1230" s="37" t="s">
        <v>11</v>
      </c>
      <c r="J1230" s="37">
        <v>11068.52975</v>
      </c>
      <c r="K1230" s="37">
        <v>4391.1136258000006</v>
      </c>
    </row>
    <row r="1231" spans="2:11" x14ac:dyDescent="0.25">
      <c r="B1231" s="30">
        <v>43480</v>
      </c>
      <c r="C1231" s="37">
        <v>525.82600000000002</v>
      </c>
      <c r="D1231" s="37">
        <v>130</v>
      </c>
      <c r="E1231" s="37">
        <v>785.65575000000001</v>
      </c>
      <c r="F1231" s="37">
        <v>650.86199999999997</v>
      </c>
      <c r="G1231" s="37">
        <v>787.98400000000004</v>
      </c>
      <c r="H1231" s="37">
        <v>8447.7639999999992</v>
      </c>
      <c r="I1231" s="37" t="s">
        <v>11</v>
      </c>
      <c r="J1231" s="37">
        <v>11328.09175</v>
      </c>
      <c r="K1231" s="37">
        <v>4246.3354754000002</v>
      </c>
    </row>
    <row r="1232" spans="2:11" x14ac:dyDescent="0.25">
      <c r="B1232" s="30">
        <v>43481</v>
      </c>
      <c r="C1232" s="37">
        <v>516.62199999999996</v>
      </c>
      <c r="D1232" s="37">
        <v>130</v>
      </c>
      <c r="E1232" s="37">
        <v>785.65575000000001</v>
      </c>
      <c r="F1232" s="37">
        <v>656.46299999999997</v>
      </c>
      <c r="G1232" s="37">
        <v>844.702</v>
      </c>
      <c r="H1232" s="37">
        <v>9523.9290000000001</v>
      </c>
      <c r="I1232" s="37" t="s">
        <v>11</v>
      </c>
      <c r="J1232" s="37">
        <v>12457.37175</v>
      </c>
      <c r="K1232" s="37">
        <v>4488.2969149</v>
      </c>
    </row>
    <row r="1233" spans="2:11" x14ac:dyDescent="0.25">
      <c r="B1233" s="30">
        <v>43482</v>
      </c>
      <c r="C1233" s="37">
        <v>503.202</v>
      </c>
      <c r="D1233" s="37">
        <v>100</v>
      </c>
      <c r="E1233" s="37">
        <v>785.65575000000001</v>
      </c>
      <c r="F1233" s="37">
        <v>612.423</v>
      </c>
      <c r="G1233" s="37">
        <v>874.77</v>
      </c>
      <c r="H1233" s="37">
        <v>9656.8719999999994</v>
      </c>
      <c r="I1233" s="37" t="s">
        <v>11</v>
      </c>
      <c r="J1233" s="37">
        <v>12532.92275</v>
      </c>
      <c r="K1233" s="37">
        <v>4987.1411610000005</v>
      </c>
    </row>
    <row r="1234" spans="2:11" x14ac:dyDescent="0.25">
      <c r="B1234" s="30">
        <v>43483</v>
      </c>
      <c r="C1234" s="37">
        <v>492.21800000000002</v>
      </c>
      <c r="D1234" s="37">
        <v>90</v>
      </c>
      <c r="E1234" s="37">
        <v>785.65575000000001</v>
      </c>
      <c r="F1234" s="37">
        <v>678.84799999999996</v>
      </c>
      <c r="G1234" s="37">
        <v>871.548</v>
      </c>
      <c r="H1234" s="37">
        <v>10013.040000000001</v>
      </c>
      <c r="I1234" s="37" t="s">
        <v>11</v>
      </c>
      <c r="J1234" s="37">
        <v>12931.30975</v>
      </c>
      <c r="K1234" s="37">
        <v>5234.5796050000008</v>
      </c>
    </row>
    <row r="1235" spans="2:11" x14ac:dyDescent="0.25">
      <c r="B1235" s="30">
        <v>43486</v>
      </c>
      <c r="C1235" s="37">
        <v>514.32899999999995</v>
      </c>
      <c r="D1235" s="37">
        <v>90</v>
      </c>
      <c r="E1235" s="37">
        <v>785.65575000000001</v>
      </c>
      <c r="F1235" s="37">
        <v>698.26300000000003</v>
      </c>
      <c r="G1235" s="37">
        <v>871.54899999999998</v>
      </c>
      <c r="H1235" s="37">
        <v>10096.208000000001</v>
      </c>
      <c r="I1235" s="37" t="s">
        <v>11</v>
      </c>
      <c r="J1235" s="37">
        <v>13056.00475</v>
      </c>
      <c r="K1235" s="37">
        <v>6296.1237326</v>
      </c>
    </row>
    <row r="1236" spans="2:11" x14ac:dyDescent="0.25">
      <c r="B1236" s="30">
        <v>43487</v>
      </c>
      <c r="C1236" s="37">
        <v>486.858</v>
      </c>
      <c r="D1236" s="37">
        <v>90</v>
      </c>
      <c r="E1236" s="37">
        <v>775.23350000000005</v>
      </c>
      <c r="F1236" s="37">
        <v>611.97299999999996</v>
      </c>
      <c r="G1236" s="37">
        <v>936.89099999999996</v>
      </c>
      <c r="H1236" s="37">
        <v>9638.1650000000009</v>
      </c>
      <c r="I1236" s="37" t="s">
        <v>11</v>
      </c>
      <c r="J1236" s="37">
        <v>12539.120500000001</v>
      </c>
      <c r="K1236" s="37">
        <v>6126.4127014000005</v>
      </c>
    </row>
    <row r="1237" spans="2:11" x14ac:dyDescent="0.25">
      <c r="B1237" s="30">
        <v>43488</v>
      </c>
      <c r="C1237" s="37">
        <v>486.55399999999997</v>
      </c>
      <c r="D1237" s="37">
        <v>110</v>
      </c>
      <c r="E1237" s="37">
        <v>785.65575000000001</v>
      </c>
      <c r="F1237" s="37">
        <v>617.27</v>
      </c>
      <c r="G1237" s="37">
        <v>930.68200000000002</v>
      </c>
      <c r="H1237" s="37">
        <v>9034.4449999999997</v>
      </c>
      <c r="I1237" s="37" t="s">
        <v>11</v>
      </c>
      <c r="J1237" s="37">
        <v>11964.606750000001</v>
      </c>
      <c r="K1237" s="37">
        <v>5253.2836544000002</v>
      </c>
    </row>
    <row r="1238" spans="2:11" x14ac:dyDescent="0.25">
      <c r="B1238" s="30">
        <v>43489</v>
      </c>
      <c r="C1238" s="37">
        <v>479.10500000000002</v>
      </c>
      <c r="D1238" s="37">
        <v>100</v>
      </c>
      <c r="E1238" s="37">
        <v>785.65575000000001</v>
      </c>
      <c r="F1238" s="37">
        <v>579.70500000000004</v>
      </c>
      <c r="G1238" s="37">
        <v>899.29700000000003</v>
      </c>
      <c r="H1238" s="37">
        <v>9422.1839999999993</v>
      </c>
      <c r="I1238" s="37" t="s">
        <v>11</v>
      </c>
      <c r="J1238" s="37">
        <v>12265.946749999999</v>
      </c>
      <c r="K1238" s="37">
        <v>5539.8207633000002</v>
      </c>
    </row>
    <row r="1239" spans="2:11" x14ac:dyDescent="0.25">
      <c r="B1239" s="30">
        <v>43490</v>
      </c>
      <c r="C1239" s="37">
        <v>474.58499999999998</v>
      </c>
      <c r="D1239" s="37">
        <v>85</v>
      </c>
      <c r="E1239" s="37">
        <v>785.65575000000001</v>
      </c>
      <c r="F1239" s="37">
        <v>673.48500000000001</v>
      </c>
      <c r="G1239" s="37">
        <v>897.62300000000005</v>
      </c>
      <c r="H1239" s="37">
        <v>9466.3590000000004</v>
      </c>
      <c r="I1239" s="37" t="s">
        <v>11</v>
      </c>
      <c r="J1239" s="37">
        <v>12382.70775</v>
      </c>
      <c r="K1239" s="37">
        <v>5228.9555056999998</v>
      </c>
    </row>
    <row r="1240" spans="2:11" x14ac:dyDescent="0.25">
      <c r="B1240" s="30">
        <v>43493</v>
      </c>
      <c r="C1240" s="37">
        <v>490.125</v>
      </c>
      <c r="D1240" s="37">
        <v>85</v>
      </c>
      <c r="E1240" s="37">
        <v>775.23350000000005</v>
      </c>
      <c r="F1240" s="37">
        <v>674.70299999999997</v>
      </c>
      <c r="G1240" s="37">
        <v>897.52800000000002</v>
      </c>
      <c r="H1240" s="37">
        <v>9537.2119999999995</v>
      </c>
      <c r="I1240" s="37" t="s">
        <v>11</v>
      </c>
      <c r="J1240" s="37">
        <v>12459.8015</v>
      </c>
      <c r="K1240" s="37">
        <v>5238.5133840000008</v>
      </c>
    </row>
    <row r="1241" spans="2:11" x14ac:dyDescent="0.25">
      <c r="B1241" s="30">
        <v>43494</v>
      </c>
      <c r="C1241" s="37">
        <v>469.16800000000001</v>
      </c>
      <c r="D1241" s="37">
        <v>85</v>
      </c>
      <c r="E1241" s="37">
        <v>785.65575000000001</v>
      </c>
      <c r="F1241" s="37">
        <v>637.80899999999997</v>
      </c>
      <c r="G1241" s="37">
        <v>886.51599999999996</v>
      </c>
      <c r="H1241" s="37">
        <v>8827.0390000000007</v>
      </c>
      <c r="I1241" s="37" t="s">
        <v>11</v>
      </c>
      <c r="J1241" s="37">
        <v>11691.187749999999</v>
      </c>
      <c r="K1241" s="37">
        <v>4589.6634451999998</v>
      </c>
    </row>
    <row r="1242" spans="2:11" x14ac:dyDescent="0.25">
      <c r="B1242" s="30">
        <v>43495</v>
      </c>
      <c r="C1242" s="37">
        <v>469.90800000000002</v>
      </c>
      <c r="D1242" s="37">
        <v>60</v>
      </c>
      <c r="E1242" s="37">
        <v>785.65575000000001</v>
      </c>
      <c r="F1242" s="37">
        <v>590.37199999999996</v>
      </c>
      <c r="G1242" s="37">
        <v>1992.9949999999999</v>
      </c>
      <c r="H1242" s="37">
        <v>8459.3140000000003</v>
      </c>
      <c r="I1242" s="37" t="s">
        <v>11</v>
      </c>
      <c r="J1242" s="37">
        <v>12358.24475</v>
      </c>
      <c r="K1242" s="37">
        <v>5141.9455498999996</v>
      </c>
    </row>
    <row r="1243" spans="2:11" x14ac:dyDescent="0.25">
      <c r="B1243" s="30">
        <v>43496</v>
      </c>
      <c r="C1243" s="37">
        <v>467.04</v>
      </c>
      <c r="D1243" s="37" t="s">
        <v>11</v>
      </c>
      <c r="E1243" s="37">
        <v>785.65575000000001</v>
      </c>
      <c r="F1243" s="37">
        <v>764.23699999999997</v>
      </c>
      <c r="G1243" s="37">
        <v>1994.0940000000001</v>
      </c>
      <c r="H1243" s="37">
        <v>8516.9609999999993</v>
      </c>
      <c r="I1243" s="37" t="s">
        <v>11</v>
      </c>
      <c r="J1243" s="37">
        <v>12527.98775</v>
      </c>
      <c r="K1243" s="37">
        <v>5569.1253378000001</v>
      </c>
    </row>
    <row r="1244" spans="2:11" x14ac:dyDescent="0.25">
      <c r="B1244" s="30">
        <v>43497</v>
      </c>
      <c r="C1244" s="37">
        <v>467.02699999999999</v>
      </c>
      <c r="D1244" s="37" t="s">
        <v>11</v>
      </c>
      <c r="E1244" s="37">
        <v>750.23350000000005</v>
      </c>
      <c r="F1244" s="37">
        <v>617.56500000000005</v>
      </c>
      <c r="G1244" s="37">
        <v>1995.4469999999999</v>
      </c>
      <c r="H1244" s="37">
        <v>8245.7834999999995</v>
      </c>
      <c r="I1244" s="37" t="s">
        <v>11</v>
      </c>
      <c r="J1244" s="37">
        <v>12076.056</v>
      </c>
      <c r="K1244" s="37">
        <v>5763.4853411999993</v>
      </c>
    </row>
    <row r="1245" spans="2:11" x14ac:dyDescent="0.25">
      <c r="B1245" s="30">
        <v>43501</v>
      </c>
      <c r="C1245" s="37">
        <v>509.81200000000001</v>
      </c>
      <c r="D1245" s="37" t="s">
        <v>11</v>
      </c>
      <c r="E1245" s="37">
        <v>750.23350000000005</v>
      </c>
      <c r="F1245" s="37">
        <v>658.63699999999994</v>
      </c>
      <c r="G1245" s="37">
        <v>989.82100000000003</v>
      </c>
      <c r="H1245" s="37">
        <v>10908.489</v>
      </c>
      <c r="I1245" s="37" t="s">
        <v>11</v>
      </c>
      <c r="J1245" s="37">
        <v>13816.9925</v>
      </c>
      <c r="K1245" s="37">
        <v>6916.6748720000005</v>
      </c>
    </row>
    <row r="1246" spans="2:11" x14ac:dyDescent="0.25">
      <c r="B1246" s="30">
        <v>43502</v>
      </c>
      <c r="C1246" s="37">
        <v>511.274</v>
      </c>
      <c r="D1246" s="37" t="s">
        <v>11</v>
      </c>
      <c r="E1246" s="37">
        <v>785.65575000000001</v>
      </c>
      <c r="F1246" s="37">
        <v>707.99900000000002</v>
      </c>
      <c r="G1246" s="37">
        <v>975.43700000000001</v>
      </c>
      <c r="H1246" s="37">
        <v>10744.406000000001</v>
      </c>
      <c r="I1246" s="37" t="s">
        <v>11</v>
      </c>
      <c r="J1246" s="37">
        <v>13724.77175</v>
      </c>
      <c r="K1246" s="37">
        <v>5174.2282132999999</v>
      </c>
    </row>
    <row r="1247" spans="2:11" x14ac:dyDescent="0.25">
      <c r="B1247" s="30">
        <v>43503</v>
      </c>
      <c r="C1247" s="37">
        <v>499.34300000000002</v>
      </c>
      <c r="D1247" s="37">
        <v>30</v>
      </c>
      <c r="E1247" s="37">
        <v>834.26</v>
      </c>
      <c r="F1247" s="37">
        <v>721.30399999999997</v>
      </c>
      <c r="G1247" s="37">
        <v>936.92899999999997</v>
      </c>
      <c r="H1247" s="37">
        <v>12509.204</v>
      </c>
      <c r="I1247" s="37" t="s">
        <v>11</v>
      </c>
      <c r="J1247" s="37">
        <v>15531.04</v>
      </c>
      <c r="K1247" s="37">
        <v>7600.2884696000001</v>
      </c>
    </row>
    <row r="1248" spans="2:11" x14ac:dyDescent="0.25">
      <c r="B1248" s="30">
        <v>43504</v>
      </c>
      <c r="C1248" s="37">
        <v>500.721</v>
      </c>
      <c r="D1248" s="37">
        <v>45</v>
      </c>
      <c r="E1248" s="37">
        <v>879.49924999999996</v>
      </c>
      <c r="F1248" s="37">
        <v>640.64200000000005</v>
      </c>
      <c r="G1248" s="37">
        <v>944.25199999999995</v>
      </c>
      <c r="H1248" s="37">
        <v>12138.6705</v>
      </c>
      <c r="I1248" s="37" t="s">
        <v>11</v>
      </c>
      <c r="J1248" s="37">
        <v>15148.784750000001</v>
      </c>
      <c r="K1248" s="37">
        <v>7223.4661885000005</v>
      </c>
    </row>
    <row r="1249" spans="2:11" x14ac:dyDescent="0.25">
      <c r="B1249" s="30">
        <v>43507</v>
      </c>
      <c r="C1249" s="37">
        <v>520.49099999999999</v>
      </c>
      <c r="D1249" s="37">
        <v>45</v>
      </c>
      <c r="E1249" s="37">
        <v>879.49924999999996</v>
      </c>
      <c r="F1249" s="37">
        <v>619.91099999999994</v>
      </c>
      <c r="G1249" s="37">
        <v>933.149</v>
      </c>
      <c r="H1249" s="37">
        <v>11350.857</v>
      </c>
      <c r="I1249" s="37" t="s">
        <v>11</v>
      </c>
      <c r="J1249" s="37">
        <v>14348.90725</v>
      </c>
      <c r="K1249" s="37">
        <v>6494.9682919999996</v>
      </c>
    </row>
    <row r="1250" spans="2:11" x14ac:dyDescent="0.25">
      <c r="B1250" s="30">
        <v>43508</v>
      </c>
      <c r="C1250" s="37">
        <v>514.86199999999997</v>
      </c>
      <c r="D1250" s="37">
        <v>45</v>
      </c>
      <c r="E1250" s="37">
        <v>879.49924999999996</v>
      </c>
      <c r="F1250" s="37">
        <v>631.98599999999999</v>
      </c>
      <c r="G1250" s="37">
        <v>929.66499999999996</v>
      </c>
      <c r="H1250" s="37">
        <v>11677.731</v>
      </c>
      <c r="I1250" s="37" t="s">
        <v>11</v>
      </c>
      <c r="J1250" s="37">
        <v>14678.74325</v>
      </c>
      <c r="K1250" s="37">
        <v>6481.3163768999993</v>
      </c>
    </row>
    <row r="1251" spans="2:11" x14ac:dyDescent="0.25">
      <c r="B1251" s="30">
        <v>43509</v>
      </c>
      <c r="C1251" s="37">
        <v>490.53300000000002</v>
      </c>
      <c r="D1251" s="37">
        <v>55</v>
      </c>
      <c r="E1251" s="37">
        <v>879.49924999999996</v>
      </c>
      <c r="F1251" s="37">
        <v>601.43600000000004</v>
      </c>
      <c r="G1251" s="37">
        <v>929.15599999999995</v>
      </c>
      <c r="H1251" s="37">
        <v>11923.92</v>
      </c>
      <c r="I1251" s="37" t="s">
        <v>11</v>
      </c>
      <c r="J1251" s="37">
        <v>14879.544250000001</v>
      </c>
      <c r="K1251" s="37">
        <v>6308.9137465999993</v>
      </c>
    </row>
    <row r="1252" spans="2:11" x14ac:dyDescent="0.25">
      <c r="B1252" s="30">
        <v>43510</v>
      </c>
      <c r="C1252" s="37">
        <v>469.20800000000003</v>
      </c>
      <c r="D1252" s="37">
        <v>40</v>
      </c>
      <c r="E1252" s="37">
        <v>834.26</v>
      </c>
      <c r="F1252" s="37">
        <v>613.072</v>
      </c>
      <c r="G1252" s="37">
        <v>923.44899999999996</v>
      </c>
      <c r="H1252" s="37">
        <v>12158.859</v>
      </c>
      <c r="I1252" s="37" t="s">
        <v>11</v>
      </c>
      <c r="J1252" s="37">
        <v>15038.848</v>
      </c>
      <c r="K1252" s="37">
        <v>6945.3620167999998</v>
      </c>
    </row>
    <row r="1253" spans="2:11" x14ac:dyDescent="0.25">
      <c r="B1253" s="30">
        <v>43511</v>
      </c>
      <c r="C1253" s="37">
        <v>459.33600000000001</v>
      </c>
      <c r="D1253" s="37">
        <v>90</v>
      </c>
      <c r="E1253" s="37">
        <v>879.49924999999996</v>
      </c>
      <c r="F1253" s="37">
        <v>663.94399999999996</v>
      </c>
      <c r="G1253" s="37">
        <v>923.58600000000001</v>
      </c>
      <c r="H1253" s="37">
        <v>12308.747499999999</v>
      </c>
      <c r="I1253" s="37" t="s">
        <v>11</v>
      </c>
      <c r="J1253" s="37">
        <v>15325.11275</v>
      </c>
      <c r="K1253" s="37">
        <v>6816.7181022999994</v>
      </c>
    </row>
    <row r="1254" spans="2:11" x14ac:dyDescent="0.25">
      <c r="B1254" s="30">
        <v>43514</v>
      </c>
      <c r="C1254" s="37">
        <v>489.113</v>
      </c>
      <c r="D1254" s="37">
        <v>90</v>
      </c>
      <c r="E1254" s="37">
        <v>834.26</v>
      </c>
      <c r="F1254" s="37">
        <v>664.14499999999998</v>
      </c>
      <c r="G1254" s="37">
        <v>927.01300000000003</v>
      </c>
      <c r="H1254" s="37">
        <v>12414.788</v>
      </c>
      <c r="I1254" s="37" t="s">
        <v>11</v>
      </c>
      <c r="J1254" s="37">
        <v>15419.319</v>
      </c>
      <c r="K1254" s="37">
        <v>7194.4696201999996</v>
      </c>
    </row>
    <row r="1255" spans="2:11" x14ac:dyDescent="0.25">
      <c r="B1255" s="30">
        <v>43515</v>
      </c>
      <c r="C1255" s="37">
        <v>489.69600000000003</v>
      </c>
      <c r="D1255" s="37">
        <v>30</v>
      </c>
      <c r="E1255" s="37">
        <v>879.49924999999996</v>
      </c>
      <c r="F1255" s="37">
        <v>675.85</v>
      </c>
      <c r="G1255" s="37">
        <v>910.03599999999994</v>
      </c>
      <c r="H1255" s="37">
        <v>12290.217000000001</v>
      </c>
      <c r="I1255" s="37" t="s">
        <v>11</v>
      </c>
      <c r="J1255" s="37">
        <v>15275.29825</v>
      </c>
      <c r="K1255" s="37">
        <v>6997.9263082999996</v>
      </c>
    </row>
    <row r="1256" spans="2:11" x14ac:dyDescent="0.25">
      <c r="B1256" s="30">
        <v>43516</v>
      </c>
      <c r="C1256" s="37">
        <v>491.44099999999997</v>
      </c>
      <c r="D1256" s="37">
        <v>30</v>
      </c>
      <c r="E1256" s="37">
        <v>879.49924999999996</v>
      </c>
      <c r="F1256" s="37">
        <v>663.72500000000002</v>
      </c>
      <c r="G1256" s="37">
        <v>921.23400000000004</v>
      </c>
      <c r="H1256" s="37">
        <v>11919.821</v>
      </c>
      <c r="I1256" s="37" t="s">
        <v>11</v>
      </c>
      <c r="J1256" s="37">
        <v>14905.72025</v>
      </c>
      <c r="K1256" s="37">
        <v>6768.7243912999993</v>
      </c>
    </row>
    <row r="1257" spans="2:11" x14ac:dyDescent="0.25">
      <c r="B1257" s="30">
        <v>43517</v>
      </c>
      <c r="C1257" s="37">
        <v>487.04899999999998</v>
      </c>
      <c r="D1257" s="37">
        <v>30</v>
      </c>
      <c r="E1257" s="37">
        <v>879.49924999999996</v>
      </c>
      <c r="F1257" s="37">
        <v>610.48699999999997</v>
      </c>
      <c r="G1257" s="37">
        <v>966.34400000000005</v>
      </c>
      <c r="H1257" s="37">
        <v>12465.186</v>
      </c>
      <c r="I1257" s="37" t="s">
        <v>11</v>
      </c>
      <c r="J1257" s="37">
        <v>15438.56525</v>
      </c>
      <c r="K1257" s="37">
        <v>7664.8746715999996</v>
      </c>
    </row>
    <row r="1258" spans="2:11" x14ac:dyDescent="0.25">
      <c r="B1258" s="30">
        <v>43518</v>
      </c>
      <c r="C1258" s="37">
        <v>478.65199999999999</v>
      </c>
      <c r="D1258" s="37">
        <v>35</v>
      </c>
      <c r="E1258" s="37">
        <v>879.49924999999996</v>
      </c>
      <c r="F1258" s="37">
        <v>620.61</v>
      </c>
      <c r="G1258" s="37">
        <v>949.48599999999999</v>
      </c>
      <c r="H1258" s="37">
        <v>12108.596</v>
      </c>
      <c r="I1258" s="37" t="s">
        <v>11</v>
      </c>
      <c r="J1258" s="37">
        <v>15071.84325</v>
      </c>
      <c r="K1258" s="37">
        <v>7286.6209294999999</v>
      </c>
    </row>
    <row r="1259" spans="2:11" x14ac:dyDescent="0.25">
      <c r="B1259" s="30">
        <v>43521</v>
      </c>
      <c r="C1259" s="37">
        <v>503.077</v>
      </c>
      <c r="D1259" s="37" t="s">
        <v>11</v>
      </c>
      <c r="E1259" s="37">
        <v>879.49924999999996</v>
      </c>
      <c r="F1259" s="37">
        <v>573.58799999999997</v>
      </c>
      <c r="G1259" s="37">
        <v>969.80100000000004</v>
      </c>
      <c r="H1259" s="37">
        <v>11599.397000000001</v>
      </c>
      <c r="I1259" s="37" t="s">
        <v>11</v>
      </c>
      <c r="J1259" s="37">
        <v>14525.36225</v>
      </c>
      <c r="K1259" s="37">
        <v>6961.3222023999997</v>
      </c>
    </row>
    <row r="1260" spans="2:11" x14ac:dyDescent="0.25">
      <c r="B1260" s="30">
        <v>43522</v>
      </c>
      <c r="C1260" s="37">
        <v>505.71600000000001</v>
      </c>
      <c r="D1260" s="37">
        <v>15</v>
      </c>
      <c r="E1260" s="37">
        <v>879.49924999999996</v>
      </c>
      <c r="F1260" s="37">
        <v>578.53099999999995</v>
      </c>
      <c r="G1260" s="37">
        <v>958.47199999999998</v>
      </c>
      <c r="H1260" s="37">
        <v>11483.305</v>
      </c>
      <c r="I1260" s="37" t="s">
        <v>11</v>
      </c>
      <c r="J1260" s="37">
        <v>14420.52325</v>
      </c>
      <c r="K1260" s="37">
        <v>6825.2004407000004</v>
      </c>
    </row>
    <row r="1261" spans="2:11" x14ac:dyDescent="0.25">
      <c r="B1261" s="30">
        <v>43523</v>
      </c>
      <c r="C1261" s="37">
        <v>505.53399999999999</v>
      </c>
      <c r="D1261" s="37">
        <v>15</v>
      </c>
      <c r="E1261" s="37">
        <v>879.49924999999996</v>
      </c>
      <c r="F1261" s="37">
        <v>608.75599999999997</v>
      </c>
      <c r="G1261" s="37">
        <v>1646.913</v>
      </c>
      <c r="H1261" s="37">
        <v>10495.349</v>
      </c>
      <c r="I1261" s="37" t="s">
        <v>11</v>
      </c>
      <c r="J1261" s="37">
        <v>14151.05125</v>
      </c>
      <c r="K1261" s="37">
        <v>6702.7342413999995</v>
      </c>
    </row>
    <row r="1262" spans="2:11" x14ac:dyDescent="0.25">
      <c r="B1262" s="30">
        <v>43524</v>
      </c>
      <c r="C1262" s="37">
        <v>497.78899999999999</v>
      </c>
      <c r="D1262" s="37" t="s">
        <v>11</v>
      </c>
      <c r="E1262" s="37">
        <v>879.49924999999996</v>
      </c>
      <c r="F1262" s="37">
        <v>701.79</v>
      </c>
      <c r="G1262" s="37">
        <v>2626.087</v>
      </c>
      <c r="H1262" s="37">
        <v>8291.9110000000001</v>
      </c>
      <c r="I1262" s="37" t="s">
        <v>11</v>
      </c>
      <c r="J1262" s="37">
        <v>12997.07625</v>
      </c>
      <c r="K1262" s="37">
        <v>5562.9173138999995</v>
      </c>
    </row>
    <row r="1263" spans="2:11" x14ac:dyDescent="0.25">
      <c r="B1263" s="30">
        <v>43525</v>
      </c>
      <c r="C1263" s="37">
        <v>469.01</v>
      </c>
      <c r="D1263" s="37">
        <v>60</v>
      </c>
      <c r="E1263" s="37">
        <v>879.49924999999996</v>
      </c>
      <c r="F1263" s="37">
        <v>981.09400000000005</v>
      </c>
      <c r="G1263" s="37">
        <v>2720.0169999999998</v>
      </c>
      <c r="H1263" s="37">
        <v>8658.8430000000008</v>
      </c>
      <c r="I1263" s="37" t="s">
        <v>11</v>
      </c>
      <c r="J1263" s="37">
        <v>13768.463250000001</v>
      </c>
      <c r="K1263" s="37">
        <v>6017.2976953999996</v>
      </c>
    </row>
    <row r="1264" spans="2:11" x14ac:dyDescent="0.25">
      <c r="B1264" s="30">
        <v>43528</v>
      </c>
      <c r="C1264" s="37">
        <v>545.16600000000005</v>
      </c>
      <c r="D1264" s="37">
        <v>70</v>
      </c>
      <c r="E1264" s="37">
        <v>879.49924999999996</v>
      </c>
      <c r="F1264" s="37">
        <v>873.22500000000002</v>
      </c>
      <c r="G1264" s="37">
        <v>2720.27</v>
      </c>
      <c r="H1264" s="37">
        <v>8769.2559999999994</v>
      </c>
      <c r="I1264" s="37" t="s">
        <v>11</v>
      </c>
      <c r="J1264" s="37">
        <v>13857.41625</v>
      </c>
      <c r="K1264" s="37">
        <v>5553.2889292999998</v>
      </c>
    </row>
    <row r="1265" spans="2:11" x14ac:dyDescent="0.25">
      <c r="B1265" s="30">
        <v>43529</v>
      </c>
      <c r="C1265" s="37">
        <v>525.02800000000002</v>
      </c>
      <c r="D1265" s="37">
        <v>85</v>
      </c>
      <c r="E1265" s="37">
        <v>879.49924999999996</v>
      </c>
      <c r="F1265" s="37">
        <v>734.37900000000002</v>
      </c>
      <c r="G1265" s="37">
        <v>1126.5540000000001</v>
      </c>
      <c r="H1265" s="37">
        <v>11543.85</v>
      </c>
      <c r="I1265" s="37" t="s">
        <v>11</v>
      </c>
      <c r="J1265" s="37">
        <v>14894.31025</v>
      </c>
      <c r="K1265" s="37">
        <v>5957.3989634999998</v>
      </c>
    </row>
    <row r="1266" spans="2:11" x14ac:dyDescent="0.25">
      <c r="B1266" s="30">
        <v>43530</v>
      </c>
      <c r="C1266" s="37">
        <v>524.548</v>
      </c>
      <c r="D1266" s="37">
        <v>85</v>
      </c>
      <c r="E1266" s="37">
        <v>879.49924999999996</v>
      </c>
      <c r="F1266" s="37">
        <v>678.46100000000001</v>
      </c>
      <c r="G1266" s="37">
        <v>1167.3389999999999</v>
      </c>
      <c r="H1266" s="37">
        <v>11527.558999999999</v>
      </c>
      <c r="I1266" s="37" t="s">
        <v>11</v>
      </c>
      <c r="J1266" s="37">
        <v>14862.40625</v>
      </c>
      <c r="K1266" s="37">
        <v>6347.0407834999996</v>
      </c>
    </row>
    <row r="1267" spans="2:11" x14ac:dyDescent="0.25">
      <c r="B1267" s="30">
        <v>43531</v>
      </c>
      <c r="C1267" s="37">
        <v>521.96600000000001</v>
      </c>
      <c r="D1267" s="37">
        <v>95</v>
      </c>
      <c r="E1267" s="37">
        <v>862.93600000000004</v>
      </c>
      <c r="F1267" s="37">
        <v>679.00800000000004</v>
      </c>
      <c r="G1267" s="37">
        <v>1146.7750000000001</v>
      </c>
      <c r="H1267" s="37">
        <v>11178.198</v>
      </c>
      <c r="I1267" s="37" t="s">
        <v>11</v>
      </c>
      <c r="J1267" s="37">
        <v>14483.883</v>
      </c>
      <c r="K1267" s="37">
        <v>6064.4927854000007</v>
      </c>
    </row>
    <row r="1268" spans="2:11" x14ac:dyDescent="0.25">
      <c r="B1268" s="30">
        <v>43532</v>
      </c>
      <c r="C1268" s="37">
        <v>512.20100000000002</v>
      </c>
      <c r="D1268" s="37">
        <v>95</v>
      </c>
      <c r="E1268" s="37">
        <v>862.93600000000004</v>
      </c>
      <c r="F1268" s="37">
        <v>694.74800000000005</v>
      </c>
      <c r="G1268" s="37">
        <v>1154.6210000000001</v>
      </c>
      <c r="H1268" s="37">
        <v>11981.486500000001</v>
      </c>
      <c r="I1268" s="37" t="s">
        <v>11</v>
      </c>
      <c r="J1268" s="37">
        <v>15300.9925</v>
      </c>
      <c r="K1268" s="37">
        <v>7166.2376463000001</v>
      </c>
    </row>
    <row r="1269" spans="2:11" x14ac:dyDescent="0.25">
      <c r="B1269" s="30">
        <v>43535</v>
      </c>
      <c r="C1269" s="37">
        <v>543.81500000000005</v>
      </c>
      <c r="D1269" s="37">
        <v>80</v>
      </c>
      <c r="E1269" s="37">
        <v>862.93600000000004</v>
      </c>
      <c r="F1269" s="37">
        <v>638.24300000000005</v>
      </c>
      <c r="G1269" s="37">
        <v>1201.7280000000001</v>
      </c>
      <c r="H1269" s="37">
        <v>12238.948</v>
      </c>
      <c r="I1269" s="37" t="s">
        <v>11</v>
      </c>
      <c r="J1269" s="37">
        <v>15565.67</v>
      </c>
      <c r="K1269" s="37">
        <v>7652.3918046000008</v>
      </c>
    </row>
    <row r="1270" spans="2:11" x14ac:dyDescent="0.25">
      <c r="B1270" s="30">
        <v>43536</v>
      </c>
      <c r="C1270" s="37">
        <v>530.49599999999998</v>
      </c>
      <c r="D1270" s="37">
        <v>80</v>
      </c>
      <c r="E1270" s="37">
        <v>862.93600000000004</v>
      </c>
      <c r="F1270" s="37">
        <v>674.22400000000005</v>
      </c>
      <c r="G1270" s="37">
        <v>1283.1300000000001</v>
      </c>
      <c r="H1270" s="37">
        <v>12074.851000000001</v>
      </c>
      <c r="I1270" s="37" t="s">
        <v>11</v>
      </c>
      <c r="J1270" s="37">
        <v>15505.637000000001</v>
      </c>
      <c r="K1270" s="37">
        <v>6917.3412805000007</v>
      </c>
    </row>
    <row r="1271" spans="2:11" x14ac:dyDescent="0.25">
      <c r="B1271" s="30">
        <v>43537</v>
      </c>
      <c r="C1271" s="37">
        <v>540.67200000000003</v>
      </c>
      <c r="D1271" s="37">
        <v>80</v>
      </c>
      <c r="E1271" s="37">
        <v>862.93600000000004</v>
      </c>
      <c r="F1271" s="37">
        <v>900.20899999999995</v>
      </c>
      <c r="G1271" s="37">
        <v>1281.818</v>
      </c>
      <c r="H1271" s="37">
        <v>11691.281000000001</v>
      </c>
      <c r="I1271" s="37" t="s">
        <v>11</v>
      </c>
      <c r="J1271" s="37">
        <v>15356.915999999999</v>
      </c>
      <c r="K1271" s="37">
        <v>6501.9323457999999</v>
      </c>
    </row>
    <row r="1272" spans="2:11" x14ac:dyDescent="0.25">
      <c r="B1272" s="30">
        <v>43538</v>
      </c>
      <c r="C1272" s="37">
        <v>489.613</v>
      </c>
      <c r="D1272" s="37">
        <v>80</v>
      </c>
      <c r="E1272" s="37">
        <v>862.93600000000004</v>
      </c>
      <c r="F1272" s="37">
        <v>633.51</v>
      </c>
      <c r="G1272" s="37">
        <v>1255.29</v>
      </c>
      <c r="H1272" s="37">
        <v>11727.2</v>
      </c>
      <c r="I1272" s="37" t="s">
        <v>11</v>
      </c>
      <c r="J1272" s="37">
        <v>15048.549000000001</v>
      </c>
      <c r="K1272" s="37">
        <v>6752.7242644000007</v>
      </c>
    </row>
    <row r="1273" spans="2:11" x14ac:dyDescent="0.25">
      <c r="B1273" s="30">
        <v>43539</v>
      </c>
      <c r="C1273" s="37">
        <v>476.56200000000001</v>
      </c>
      <c r="D1273" s="37">
        <v>80</v>
      </c>
      <c r="E1273" s="37">
        <v>862.93600000000004</v>
      </c>
      <c r="F1273" s="37">
        <v>716.16</v>
      </c>
      <c r="G1273" s="37">
        <v>1253.0740000000001</v>
      </c>
      <c r="H1273" s="37">
        <v>11904.487499999999</v>
      </c>
      <c r="I1273" s="37" t="s">
        <v>11</v>
      </c>
      <c r="J1273" s="37">
        <v>15293.219499999999</v>
      </c>
      <c r="K1273" s="37">
        <v>6311.9229196000006</v>
      </c>
    </row>
    <row r="1274" spans="2:11" x14ac:dyDescent="0.25">
      <c r="B1274" s="30">
        <v>43543</v>
      </c>
      <c r="C1274" s="37">
        <v>509.33699999999999</v>
      </c>
      <c r="D1274" s="37">
        <v>110</v>
      </c>
      <c r="E1274" s="37">
        <v>862.93600000000004</v>
      </c>
      <c r="F1274" s="37">
        <v>683.202</v>
      </c>
      <c r="G1274" s="37">
        <v>1172.729</v>
      </c>
      <c r="H1274" s="37">
        <v>12260.956</v>
      </c>
      <c r="I1274" s="37" t="s">
        <v>11</v>
      </c>
      <c r="J1274" s="37">
        <v>15599.16</v>
      </c>
      <c r="K1274" s="37">
        <v>7171.4237061000003</v>
      </c>
    </row>
    <row r="1275" spans="2:11" x14ac:dyDescent="0.25">
      <c r="B1275" s="30">
        <v>43544</v>
      </c>
      <c r="C1275" s="37">
        <v>505.61500000000001</v>
      </c>
      <c r="D1275" s="37">
        <v>140</v>
      </c>
      <c r="E1275" s="37">
        <v>862.93600000000004</v>
      </c>
      <c r="F1275" s="37">
        <v>702.12199999999996</v>
      </c>
      <c r="G1275" s="37">
        <v>1173.81</v>
      </c>
      <c r="H1275" s="37">
        <v>12414.674000000001</v>
      </c>
      <c r="I1275" s="37" t="s">
        <v>11</v>
      </c>
      <c r="J1275" s="37">
        <v>15799.156999999999</v>
      </c>
      <c r="K1275" s="37">
        <v>6454.2281990000001</v>
      </c>
    </row>
    <row r="1276" spans="2:11" x14ac:dyDescent="0.25">
      <c r="B1276" s="30">
        <v>43545</v>
      </c>
      <c r="C1276" s="37">
        <v>504.56</v>
      </c>
      <c r="D1276" s="37">
        <v>80</v>
      </c>
      <c r="E1276" s="37">
        <v>862.93600000000004</v>
      </c>
      <c r="F1276" s="37">
        <v>675.60500000000002</v>
      </c>
      <c r="G1276" s="37">
        <v>1342.085</v>
      </c>
      <c r="H1276" s="37">
        <v>12082.782999999999</v>
      </c>
      <c r="I1276" s="37" t="s">
        <v>11</v>
      </c>
      <c r="J1276" s="37">
        <v>15547.968999999999</v>
      </c>
      <c r="K1276" s="37">
        <v>6754.7954917999996</v>
      </c>
    </row>
    <row r="1277" spans="2:11" x14ac:dyDescent="0.25">
      <c r="B1277" s="30">
        <v>43546</v>
      </c>
      <c r="C1277" s="37">
        <v>501.68299999999999</v>
      </c>
      <c r="D1277" s="37">
        <v>80</v>
      </c>
      <c r="E1277" s="37">
        <v>862.93600000000004</v>
      </c>
      <c r="F1277" s="37">
        <v>687.00300000000004</v>
      </c>
      <c r="G1277" s="37">
        <v>1391.2950000000001</v>
      </c>
      <c r="H1277" s="37">
        <v>11970.8735</v>
      </c>
      <c r="I1277" s="37" t="s">
        <v>11</v>
      </c>
      <c r="J1277" s="37">
        <v>15493.790499999999</v>
      </c>
      <c r="K1277" s="37">
        <v>7656.0685559000003</v>
      </c>
    </row>
    <row r="1278" spans="2:11" x14ac:dyDescent="0.25">
      <c r="B1278" s="30">
        <v>43549</v>
      </c>
      <c r="C1278" s="37">
        <v>517.01599999999996</v>
      </c>
      <c r="D1278" s="37">
        <v>80</v>
      </c>
      <c r="E1278" s="37">
        <v>862.93600000000004</v>
      </c>
      <c r="F1278" s="37">
        <v>685.58299999999997</v>
      </c>
      <c r="G1278" s="37">
        <v>1388.751</v>
      </c>
      <c r="H1278" s="37">
        <v>11473.453</v>
      </c>
      <c r="I1278" s="37" t="s">
        <v>11</v>
      </c>
      <c r="J1278" s="37">
        <v>15007.739</v>
      </c>
      <c r="K1278" s="37">
        <v>7190.9335805999999</v>
      </c>
    </row>
    <row r="1279" spans="2:11" x14ac:dyDescent="0.25">
      <c r="B1279" s="30">
        <v>43550</v>
      </c>
      <c r="C1279" s="37">
        <v>492.73399999999998</v>
      </c>
      <c r="D1279" s="37">
        <v>130</v>
      </c>
      <c r="E1279" s="37">
        <v>862.93600000000004</v>
      </c>
      <c r="F1279" s="37">
        <v>559.06799999999998</v>
      </c>
      <c r="G1279" s="37">
        <v>1290.3869999999999</v>
      </c>
      <c r="H1279" s="37">
        <v>10931.040999999999</v>
      </c>
      <c r="I1279" s="37" t="s">
        <v>11</v>
      </c>
      <c r="J1279" s="37">
        <v>14266.165999999999</v>
      </c>
      <c r="K1279" s="37">
        <v>6457.0750796000002</v>
      </c>
    </row>
    <row r="1280" spans="2:11" x14ac:dyDescent="0.25">
      <c r="B1280" s="30">
        <v>43551</v>
      </c>
      <c r="C1280" s="37">
        <v>466.44299999999998</v>
      </c>
      <c r="D1280" s="37">
        <v>130</v>
      </c>
      <c r="E1280" s="37">
        <v>862.93600000000004</v>
      </c>
      <c r="F1280" s="37">
        <v>638.26499999999999</v>
      </c>
      <c r="G1280" s="37">
        <v>1427.749</v>
      </c>
      <c r="H1280" s="37">
        <v>10861.769</v>
      </c>
      <c r="I1280" s="37" t="s">
        <v>11</v>
      </c>
      <c r="J1280" s="37">
        <v>14387.162</v>
      </c>
      <c r="K1280" s="37">
        <v>5616.8879516000006</v>
      </c>
    </row>
    <row r="1281" spans="2:11" x14ac:dyDescent="0.25">
      <c r="B1281" s="30">
        <v>43552</v>
      </c>
      <c r="C1281" s="37">
        <v>478.154</v>
      </c>
      <c r="D1281" s="37">
        <v>200</v>
      </c>
      <c r="E1281" s="37">
        <v>862.93600000000004</v>
      </c>
      <c r="F1281" s="37">
        <v>615.83900000000006</v>
      </c>
      <c r="G1281" s="37">
        <v>2427.9760000000001</v>
      </c>
      <c r="H1281" s="37">
        <v>9977.7029999999995</v>
      </c>
      <c r="I1281" s="37" t="s">
        <v>11</v>
      </c>
      <c r="J1281" s="37">
        <v>14562.608</v>
      </c>
      <c r="K1281" s="37">
        <v>5830.5645880000002</v>
      </c>
    </row>
    <row r="1282" spans="2:11" x14ac:dyDescent="0.25">
      <c r="B1282" s="30">
        <v>43553</v>
      </c>
      <c r="C1282" s="37">
        <v>482.649</v>
      </c>
      <c r="D1282" s="37" t="s">
        <v>11</v>
      </c>
      <c r="E1282" s="37">
        <v>862.93600000000004</v>
      </c>
      <c r="F1282" s="37">
        <v>707.46199999999999</v>
      </c>
      <c r="G1282" s="37">
        <v>2540.7710000000002</v>
      </c>
      <c r="H1282" s="37">
        <v>10612.715</v>
      </c>
      <c r="I1282" s="37" t="s">
        <v>11</v>
      </c>
      <c r="J1282" s="37">
        <v>15206.532999999999</v>
      </c>
      <c r="K1282" s="37">
        <v>6429.6505843000004</v>
      </c>
    </row>
    <row r="1283" spans="2:11" x14ac:dyDescent="0.25">
      <c r="B1283" s="30">
        <v>43556</v>
      </c>
      <c r="C1283" s="37">
        <v>508.53800000000001</v>
      </c>
      <c r="D1283" s="37">
        <v>50</v>
      </c>
      <c r="E1283" s="37">
        <v>862.93600000000004</v>
      </c>
      <c r="F1283" s="37">
        <v>597.04600000000005</v>
      </c>
      <c r="G1283" s="37">
        <v>2366.4470000000001</v>
      </c>
      <c r="H1283" s="37">
        <v>10566.458000000001</v>
      </c>
      <c r="I1283" s="37" t="s">
        <v>11</v>
      </c>
      <c r="J1283" s="37">
        <v>14951.424999999999</v>
      </c>
      <c r="K1283" s="37">
        <v>6338.9692866000005</v>
      </c>
    </row>
    <row r="1284" spans="2:11" x14ac:dyDescent="0.25">
      <c r="B1284" s="30">
        <v>43557</v>
      </c>
      <c r="C1284" s="37">
        <v>503.1</v>
      </c>
      <c r="D1284" s="37">
        <v>50</v>
      </c>
      <c r="E1284" s="37">
        <v>862.93600000000004</v>
      </c>
      <c r="F1284" s="37">
        <v>630.99400000000003</v>
      </c>
      <c r="G1284" s="37">
        <v>1365.913</v>
      </c>
      <c r="H1284" s="37">
        <v>12258.482</v>
      </c>
      <c r="I1284" s="37" t="s">
        <v>11</v>
      </c>
      <c r="J1284" s="37">
        <v>15671.424999999999</v>
      </c>
      <c r="K1284" s="37">
        <v>6701.1758649000003</v>
      </c>
    </row>
    <row r="1285" spans="2:11" x14ac:dyDescent="0.25">
      <c r="B1285" s="30">
        <v>43558</v>
      </c>
      <c r="C1285" s="37">
        <v>509.24299999999999</v>
      </c>
      <c r="D1285" s="37">
        <v>90</v>
      </c>
      <c r="E1285" s="37">
        <v>862.93600000000004</v>
      </c>
      <c r="F1285" s="37">
        <v>659.346</v>
      </c>
      <c r="G1285" s="37">
        <v>1278.511</v>
      </c>
      <c r="H1285" s="37">
        <v>11968.081</v>
      </c>
      <c r="I1285" s="37" t="s">
        <v>11</v>
      </c>
      <c r="J1285" s="37">
        <v>15368.117</v>
      </c>
      <c r="K1285" s="37">
        <v>5327.1008559000002</v>
      </c>
    </row>
    <row r="1286" spans="2:11" x14ac:dyDescent="0.25">
      <c r="B1286" s="30">
        <v>43559</v>
      </c>
      <c r="C1286" s="37">
        <v>513.98800000000006</v>
      </c>
      <c r="D1286" s="37">
        <v>90</v>
      </c>
      <c r="E1286" s="37">
        <v>823.00625000000002</v>
      </c>
      <c r="F1286" s="37">
        <v>589.63099999999997</v>
      </c>
      <c r="G1286" s="37">
        <v>1261.92</v>
      </c>
      <c r="H1286" s="37">
        <v>12384.362999999999</v>
      </c>
      <c r="I1286" s="37" t="s">
        <v>11</v>
      </c>
      <c r="J1286" s="37">
        <v>15662.90825</v>
      </c>
      <c r="K1286" s="37">
        <v>5263.2881604000004</v>
      </c>
    </row>
    <row r="1287" spans="2:11" x14ac:dyDescent="0.25">
      <c r="B1287" s="30">
        <v>43560</v>
      </c>
      <c r="C1287" s="37">
        <v>492.565</v>
      </c>
      <c r="D1287" s="37">
        <v>90</v>
      </c>
      <c r="E1287" s="37">
        <v>823.00625000000002</v>
      </c>
      <c r="F1287" s="37">
        <v>650.46400000000006</v>
      </c>
      <c r="G1287" s="37">
        <v>1257.3499999999999</v>
      </c>
      <c r="H1287" s="37">
        <v>12983.513000000001</v>
      </c>
      <c r="I1287" s="37" t="s">
        <v>11</v>
      </c>
      <c r="J1287" s="37">
        <v>16296.89825</v>
      </c>
      <c r="K1287" s="37">
        <v>6044.3313365000004</v>
      </c>
    </row>
    <row r="1288" spans="2:11" x14ac:dyDescent="0.25">
      <c r="B1288" s="30">
        <v>43563</v>
      </c>
      <c r="C1288" s="37">
        <v>518.36300000000006</v>
      </c>
      <c r="D1288" s="37">
        <v>90</v>
      </c>
      <c r="E1288" s="37">
        <v>823.00625000000002</v>
      </c>
      <c r="F1288" s="37">
        <v>617.62900000000002</v>
      </c>
      <c r="G1288" s="37">
        <v>1254.925</v>
      </c>
      <c r="H1288" s="37">
        <v>12541.155000000001</v>
      </c>
      <c r="I1288" s="37" t="s">
        <v>11</v>
      </c>
      <c r="J1288" s="37">
        <v>15845.07825</v>
      </c>
      <c r="K1288" s="37">
        <v>5705.2185152000002</v>
      </c>
    </row>
    <row r="1289" spans="2:11" x14ac:dyDescent="0.25">
      <c r="B1289" s="30">
        <v>43564</v>
      </c>
      <c r="C1289" s="37">
        <v>507.86700000000002</v>
      </c>
      <c r="D1289" s="37">
        <v>80</v>
      </c>
      <c r="E1289" s="37">
        <v>823.00625000000002</v>
      </c>
      <c r="F1289" s="37">
        <v>613.31799999999998</v>
      </c>
      <c r="G1289" s="37">
        <v>1248.7829999999999</v>
      </c>
      <c r="H1289" s="37">
        <v>11823.147000000001</v>
      </c>
      <c r="I1289" s="37" t="s">
        <v>11</v>
      </c>
      <c r="J1289" s="37">
        <v>15096.12125</v>
      </c>
      <c r="K1289" s="37">
        <v>5354.4349737000002</v>
      </c>
    </row>
    <row r="1290" spans="2:11" x14ac:dyDescent="0.25">
      <c r="B1290" s="30">
        <v>43565</v>
      </c>
      <c r="C1290" s="37">
        <v>484.803</v>
      </c>
      <c r="D1290" s="37">
        <v>80</v>
      </c>
      <c r="E1290" s="37">
        <v>823.00625000000002</v>
      </c>
      <c r="F1290" s="37">
        <v>649.07899999999995</v>
      </c>
      <c r="G1290" s="37">
        <v>1235.1559999999999</v>
      </c>
      <c r="H1290" s="37">
        <v>12047.895</v>
      </c>
      <c r="I1290" s="37" t="s">
        <v>11</v>
      </c>
      <c r="J1290" s="37">
        <v>15319.939249999999</v>
      </c>
      <c r="K1290" s="37">
        <v>4635.5428019999999</v>
      </c>
    </row>
    <row r="1291" spans="2:11" x14ac:dyDescent="0.25">
      <c r="B1291" s="30">
        <v>43566</v>
      </c>
      <c r="C1291" s="37">
        <v>478.738</v>
      </c>
      <c r="D1291" s="37">
        <v>80</v>
      </c>
      <c r="E1291" s="37">
        <v>823.00625000000002</v>
      </c>
      <c r="F1291" s="37">
        <v>600.072</v>
      </c>
      <c r="G1291" s="37">
        <v>1352.4480000000001</v>
      </c>
      <c r="H1291" s="37">
        <v>12456.85</v>
      </c>
      <c r="I1291" s="37" t="s">
        <v>11</v>
      </c>
      <c r="J1291" s="37">
        <v>15791.114250000001</v>
      </c>
      <c r="K1291" s="37">
        <v>5015.8476089000005</v>
      </c>
    </row>
    <row r="1292" spans="2:11" x14ac:dyDescent="0.25">
      <c r="B1292" s="30">
        <v>43567</v>
      </c>
      <c r="C1292" s="37">
        <v>469.07299999999998</v>
      </c>
      <c r="D1292" s="37">
        <v>80</v>
      </c>
      <c r="E1292" s="37">
        <v>823.00625000000002</v>
      </c>
      <c r="F1292" s="37">
        <v>716.43</v>
      </c>
      <c r="G1292" s="37">
        <v>1347.615</v>
      </c>
      <c r="H1292" s="37">
        <v>13264.0175</v>
      </c>
      <c r="I1292" s="37" t="s">
        <v>11</v>
      </c>
      <c r="J1292" s="37">
        <v>16700.141749999999</v>
      </c>
      <c r="K1292" s="37">
        <v>5695.4381273999998</v>
      </c>
    </row>
    <row r="1293" spans="2:11" x14ac:dyDescent="0.25">
      <c r="B1293" s="30">
        <v>43570</v>
      </c>
      <c r="C1293" s="37">
        <v>486.47699999999998</v>
      </c>
      <c r="D1293" s="37">
        <v>80</v>
      </c>
      <c r="E1293" s="37">
        <v>823.00625000000002</v>
      </c>
      <c r="F1293" s="37">
        <v>666.56899999999996</v>
      </c>
      <c r="G1293" s="37">
        <v>1359.431</v>
      </c>
      <c r="H1293" s="37">
        <v>13232.291999999999</v>
      </c>
      <c r="I1293" s="37" t="s">
        <v>11</v>
      </c>
      <c r="J1293" s="37">
        <v>16647.775249999999</v>
      </c>
      <c r="K1293" s="37">
        <v>5522.2902204000002</v>
      </c>
    </row>
    <row r="1294" spans="2:11" x14ac:dyDescent="0.25">
      <c r="B1294" s="30">
        <v>43571</v>
      </c>
      <c r="C1294" s="37">
        <v>486.09699999999998</v>
      </c>
      <c r="D1294" s="37">
        <v>80</v>
      </c>
      <c r="E1294" s="37">
        <v>823.00625000000002</v>
      </c>
      <c r="F1294" s="37">
        <v>618.98900000000003</v>
      </c>
      <c r="G1294" s="37">
        <v>1238.596</v>
      </c>
      <c r="H1294" s="37">
        <v>13104.227000000001</v>
      </c>
      <c r="I1294" s="37" t="s">
        <v>11</v>
      </c>
      <c r="J1294" s="37">
        <v>16350.91525</v>
      </c>
      <c r="K1294" s="37">
        <v>6283.0470738000004</v>
      </c>
    </row>
    <row r="1295" spans="2:11" x14ac:dyDescent="0.25">
      <c r="B1295" s="30">
        <v>43572</v>
      </c>
      <c r="C1295" s="37">
        <v>474.89299999999997</v>
      </c>
      <c r="D1295" s="37">
        <v>110</v>
      </c>
      <c r="E1295" s="37">
        <v>823.00625000000002</v>
      </c>
      <c r="F1295" s="37">
        <v>595.48500000000001</v>
      </c>
      <c r="G1295" s="37">
        <v>1255.7349999999999</v>
      </c>
      <c r="H1295" s="37">
        <v>12763.352500000001</v>
      </c>
      <c r="I1295" s="37" t="s">
        <v>11</v>
      </c>
      <c r="J1295" s="37">
        <v>16022.471750000001</v>
      </c>
      <c r="K1295" s="37">
        <v>6195.3882070999998</v>
      </c>
    </row>
    <row r="1296" spans="2:11" x14ac:dyDescent="0.25">
      <c r="B1296" s="30">
        <v>43577</v>
      </c>
      <c r="C1296" s="37">
        <v>526.98099999999999</v>
      </c>
      <c r="D1296" s="37">
        <v>110</v>
      </c>
      <c r="E1296" s="37">
        <v>823.00625000000002</v>
      </c>
      <c r="F1296" s="37">
        <v>582.02</v>
      </c>
      <c r="G1296" s="37">
        <v>1214.3699999999999</v>
      </c>
      <c r="H1296" s="37">
        <v>14074.322</v>
      </c>
      <c r="I1296" s="37" t="s">
        <v>11</v>
      </c>
      <c r="J1296" s="37">
        <v>17330.699250000001</v>
      </c>
      <c r="K1296" s="37">
        <v>7330.3171000999992</v>
      </c>
    </row>
    <row r="1297" spans="2:11" x14ac:dyDescent="0.25">
      <c r="B1297" s="30">
        <v>43578</v>
      </c>
      <c r="C1297" s="37">
        <v>518.07600000000002</v>
      </c>
      <c r="D1297" s="37">
        <v>65</v>
      </c>
      <c r="E1297" s="37">
        <v>823.00625000000002</v>
      </c>
      <c r="F1297" s="37">
        <v>586.69600000000003</v>
      </c>
      <c r="G1297" s="37">
        <v>1421.258</v>
      </c>
      <c r="H1297" s="37">
        <v>13677.813</v>
      </c>
      <c r="I1297" s="37" t="s">
        <v>11</v>
      </c>
      <c r="J1297" s="37">
        <v>17091.849249999999</v>
      </c>
      <c r="K1297" s="37">
        <v>6701.8995322999999</v>
      </c>
    </row>
    <row r="1298" spans="2:11" x14ac:dyDescent="0.25">
      <c r="B1298" s="30">
        <v>43579</v>
      </c>
      <c r="C1298" s="37">
        <v>500.43400000000003</v>
      </c>
      <c r="D1298" s="37">
        <v>65</v>
      </c>
      <c r="E1298" s="37">
        <v>823.00625000000002</v>
      </c>
      <c r="F1298" s="37">
        <v>644.14400000000001</v>
      </c>
      <c r="G1298" s="37">
        <v>1461.06</v>
      </c>
      <c r="H1298" s="37">
        <v>12585.025</v>
      </c>
      <c r="I1298" s="37" t="s">
        <v>11</v>
      </c>
      <c r="J1298" s="37">
        <v>16078.669250000001</v>
      </c>
      <c r="K1298" s="37">
        <v>5782.0532567999999</v>
      </c>
    </row>
    <row r="1299" spans="2:11" x14ac:dyDescent="0.25">
      <c r="B1299" s="30">
        <v>43580</v>
      </c>
      <c r="C1299" s="37">
        <v>479.49099999999999</v>
      </c>
      <c r="D1299" s="37">
        <v>65</v>
      </c>
      <c r="E1299" s="37">
        <v>823.00625000000002</v>
      </c>
      <c r="F1299" s="37">
        <v>565.88</v>
      </c>
      <c r="G1299" s="37">
        <v>1359.1579999999999</v>
      </c>
      <c r="H1299" s="37">
        <v>12535.305</v>
      </c>
      <c r="I1299" s="37" t="s">
        <v>11</v>
      </c>
      <c r="J1299" s="37">
        <v>15827.840249999999</v>
      </c>
      <c r="K1299" s="37">
        <v>5676.7099393999997</v>
      </c>
    </row>
    <row r="1300" spans="2:11" x14ac:dyDescent="0.25">
      <c r="B1300" s="30">
        <v>43581</v>
      </c>
      <c r="C1300" s="37">
        <v>501.77800000000002</v>
      </c>
      <c r="D1300" s="37">
        <v>65</v>
      </c>
      <c r="E1300" s="37">
        <v>823.00625000000002</v>
      </c>
      <c r="F1300" s="37">
        <v>607.63300000000004</v>
      </c>
      <c r="G1300" s="37">
        <v>2344.27</v>
      </c>
      <c r="H1300" s="37">
        <v>10229.6615</v>
      </c>
      <c r="I1300" s="37" t="s">
        <v>11</v>
      </c>
      <c r="J1300" s="37">
        <v>14571.348749999999</v>
      </c>
      <c r="K1300" s="37">
        <v>5041.5527248999997</v>
      </c>
    </row>
    <row r="1301" spans="2:11" x14ac:dyDescent="0.25">
      <c r="B1301" s="30">
        <v>43584</v>
      </c>
      <c r="C1301" s="37">
        <v>529.71699999999998</v>
      </c>
      <c r="D1301" s="37">
        <v>40</v>
      </c>
      <c r="E1301" s="37">
        <v>823.00625000000002</v>
      </c>
      <c r="F1301" s="37">
        <v>630.72199999999998</v>
      </c>
      <c r="G1301" s="37">
        <v>2926.4340000000002</v>
      </c>
      <c r="H1301" s="37">
        <v>9500.8089999999993</v>
      </c>
      <c r="I1301" s="37" t="s">
        <v>11</v>
      </c>
      <c r="J1301" s="37">
        <v>14450.688249999999</v>
      </c>
      <c r="K1301" s="37">
        <v>5519.2312754999994</v>
      </c>
    </row>
    <row r="1302" spans="2:11" x14ac:dyDescent="0.25">
      <c r="B1302" s="30">
        <v>43585</v>
      </c>
      <c r="C1302" s="37">
        <v>488.30399999999997</v>
      </c>
      <c r="D1302" s="37" t="s">
        <v>11</v>
      </c>
      <c r="E1302" s="37">
        <v>823.00625000000002</v>
      </c>
      <c r="F1302" s="37">
        <v>756.726</v>
      </c>
      <c r="G1302" s="37">
        <v>4020.1990000000001</v>
      </c>
      <c r="H1302" s="37">
        <v>8127.7905000000001</v>
      </c>
      <c r="I1302" s="37" t="s">
        <v>11</v>
      </c>
      <c r="J1302" s="37">
        <v>14216.025750000001</v>
      </c>
      <c r="K1302" s="37">
        <v>5224.6077488999999</v>
      </c>
    </row>
    <row r="1303" spans="2:11" x14ac:dyDescent="0.25">
      <c r="B1303" s="30">
        <v>43587</v>
      </c>
      <c r="C1303" s="37">
        <v>499.80700000000002</v>
      </c>
      <c r="D1303" s="37">
        <v>70</v>
      </c>
      <c r="E1303" s="37">
        <v>802.00199999999995</v>
      </c>
      <c r="F1303" s="37">
        <v>683.35799999999995</v>
      </c>
      <c r="G1303" s="37">
        <v>1328.6110000000001</v>
      </c>
      <c r="H1303" s="37">
        <v>11689.383</v>
      </c>
      <c r="I1303" s="37" t="s">
        <v>11</v>
      </c>
      <c r="J1303" s="37">
        <v>15073.161</v>
      </c>
      <c r="K1303" s="37">
        <v>4965.6081242</v>
      </c>
    </row>
    <row r="1304" spans="2:11" x14ac:dyDescent="0.25">
      <c r="B1304" s="30">
        <v>43588</v>
      </c>
      <c r="C1304" s="37">
        <v>491.291</v>
      </c>
      <c r="D1304" s="37">
        <v>63</v>
      </c>
      <c r="E1304" s="37">
        <v>802.00199999999995</v>
      </c>
      <c r="F1304" s="37">
        <v>689.54499999999996</v>
      </c>
      <c r="G1304" s="37">
        <v>1369.819</v>
      </c>
      <c r="H1304" s="37">
        <v>11701.793</v>
      </c>
      <c r="I1304" s="37" t="s">
        <v>11</v>
      </c>
      <c r="J1304" s="37">
        <v>15117.45</v>
      </c>
      <c r="K1304" s="37">
        <v>5366.6117220999995</v>
      </c>
    </row>
    <row r="1305" spans="2:11" x14ac:dyDescent="0.25">
      <c r="B1305" s="30">
        <v>43591</v>
      </c>
      <c r="C1305" s="37">
        <v>518.15</v>
      </c>
      <c r="D1305" s="37">
        <v>63</v>
      </c>
      <c r="E1305" s="37">
        <v>802.00199999999995</v>
      </c>
      <c r="F1305" s="37">
        <v>540.12800000000004</v>
      </c>
      <c r="G1305" s="37">
        <v>1378.3579999999999</v>
      </c>
      <c r="H1305" s="37">
        <v>11070.370999999999</v>
      </c>
      <c r="I1305" s="37" t="s">
        <v>11</v>
      </c>
      <c r="J1305" s="37">
        <v>14372.009</v>
      </c>
      <c r="K1305" s="37">
        <v>4703.1023513</v>
      </c>
    </row>
    <row r="1306" spans="2:11" x14ac:dyDescent="0.25">
      <c r="B1306" s="30">
        <v>43592</v>
      </c>
      <c r="C1306" s="37">
        <v>519.46500000000003</v>
      </c>
      <c r="D1306" s="37">
        <v>63</v>
      </c>
      <c r="E1306" s="37">
        <v>802.00199999999995</v>
      </c>
      <c r="F1306" s="37">
        <v>655.12900000000002</v>
      </c>
      <c r="G1306" s="37">
        <v>1375.731</v>
      </c>
      <c r="H1306" s="37">
        <v>10982.366</v>
      </c>
      <c r="I1306" s="37" t="s">
        <v>11</v>
      </c>
      <c r="J1306" s="37">
        <v>14397.692999999999</v>
      </c>
      <c r="K1306" s="37">
        <v>4298.4969600000004</v>
      </c>
    </row>
    <row r="1307" spans="2:11" x14ac:dyDescent="0.25">
      <c r="B1307" s="30">
        <v>43593</v>
      </c>
      <c r="C1307" s="37">
        <v>506.70800000000003</v>
      </c>
      <c r="D1307" s="37">
        <v>63</v>
      </c>
      <c r="E1307" s="37">
        <v>802.00199999999995</v>
      </c>
      <c r="F1307" s="37">
        <v>607.48</v>
      </c>
      <c r="G1307" s="37">
        <v>1388.932</v>
      </c>
      <c r="H1307" s="37">
        <v>11901.466</v>
      </c>
      <c r="I1307" s="37" t="s">
        <v>11</v>
      </c>
      <c r="J1307" s="37">
        <v>15269.588</v>
      </c>
      <c r="K1307" s="37">
        <v>4561.6795078999994</v>
      </c>
    </row>
    <row r="1308" spans="2:11" x14ac:dyDescent="0.25">
      <c r="B1308" s="30">
        <v>43594</v>
      </c>
      <c r="C1308" s="37">
        <v>492.041</v>
      </c>
      <c r="D1308" s="37">
        <v>63</v>
      </c>
      <c r="E1308" s="37">
        <v>802.00199999999995</v>
      </c>
      <c r="F1308" s="37">
        <v>560.10199999999998</v>
      </c>
      <c r="G1308" s="37">
        <v>1389.0429999999999</v>
      </c>
      <c r="H1308" s="37">
        <v>11944.161</v>
      </c>
      <c r="I1308" s="37" t="s">
        <v>11</v>
      </c>
      <c r="J1308" s="37">
        <v>15250.349</v>
      </c>
      <c r="K1308" s="37">
        <v>4822.0026267000003</v>
      </c>
    </row>
    <row r="1309" spans="2:11" x14ac:dyDescent="0.25">
      <c r="B1309" s="30">
        <v>43595</v>
      </c>
      <c r="C1309" s="37">
        <v>492.50099999999998</v>
      </c>
      <c r="D1309" s="37">
        <v>58</v>
      </c>
      <c r="E1309" s="37">
        <v>802.00199999999995</v>
      </c>
      <c r="F1309" s="37">
        <v>646.03499999999997</v>
      </c>
      <c r="G1309" s="37">
        <v>1399.424</v>
      </c>
      <c r="H1309" s="37">
        <v>11929.763000000001</v>
      </c>
      <c r="I1309" s="37" t="s">
        <v>11</v>
      </c>
      <c r="J1309" s="37">
        <v>15327.725</v>
      </c>
      <c r="K1309" s="37">
        <v>4602.3729550999997</v>
      </c>
    </row>
    <row r="1310" spans="2:11" x14ac:dyDescent="0.25">
      <c r="B1310" s="30">
        <v>43598</v>
      </c>
      <c r="C1310" s="37">
        <v>520.04300000000001</v>
      </c>
      <c r="D1310" s="37">
        <v>58</v>
      </c>
      <c r="E1310" s="37">
        <v>802.00199999999995</v>
      </c>
      <c r="F1310" s="37">
        <v>589.12</v>
      </c>
      <c r="G1310" s="37">
        <v>1402.932</v>
      </c>
      <c r="H1310" s="37">
        <v>12886.11</v>
      </c>
      <c r="I1310" s="37" t="s">
        <v>11</v>
      </c>
      <c r="J1310" s="37">
        <v>16258.207</v>
      </c>
      <c r="K1310" s="37">
        <v>4656.3533361999998</v>
      </c>
    </row>
    <row r="1311" spans="2:11" x14ac:dyDescent="0.25">
      <c r="B1311" s="30">
        <v>43599</v>
      </c>
      <c r="C1311" s="37">
        <v>510.149</v>
      </c>
      <c r="D1311" s="37">
        <v>38</v>
      </c>
      <c r="E1311" s="37">
        <v>802.00199999999995</v>
      </c>
      <c r="F1311" s="37">
        <v>651.12800000000004</v>
      </c>
      <c r="G1311" s="37">
        <v>1397.1949999999999</v>
      </c>
      <c r="H1311" s="37">
        <v>13396.208000000001</v>
      </c>
      <c r="I1311" s="37" t="s">
        <v>11</v>
      </c>
      <c r="J1311" s="37">
        <v>16794.682000000001</v>
      </c>
      <c r="K1311" s="37">
        <v>4830.4157718000006</v>
      </c>
    </row>
    <row r="1312" spans="2:11" x14ac:dyDescent="0.25">
      <c r="B1312" s="30">
        <v>43600</v>
      </c>
      <c r="C1312" s="37">
        <v>500.54</v>
      </c>
      <c r="D1312" s="37">
        <v>28</v>
      </c>
      <c r="E1312" s="37">
        <v>802.00199999999995</v>
      </c>
      <c r="F1312" s="37">
        <v>625.25</v>
      </c>
      <c r="G1312" s="37">
        <v>1386.4639999999999</v>
      </c>
      <c r="H1312" s="37">
        <v>13547.004999999999</v>
      </c>
      <c r="I1312" s="37" t="s">
        <v>11</v>
      </c>
      <c r="J1312" s="37">
        <v>16889.260999999999</v>
      </c>
      <c r="K1312" s="37">
        <v>4574.3594622999999</v>
      </c>
    </row>
    <row r="1313" spans="2:11" x14ac:dyDescent="0.25">
      <c r="B1313" s="30">
        <v>43601</v>
      </c>
      <c r="C1313" s="37">
        <v>469.84800000000001</v>
      </c>
      <c r="D1313" s="37">
        <v>68</v>
      </c>
      <c r="E1313" s="37">
        <v>802.00199999999995</v>
      </c>
      <c r="F1313" s="37">
        <v>681.53899999999999</v>
      </c>
      <c r="G1313" s="37">
        <v>1293.8910000000001</v>
      </c>
      <c r="H1313" s="37">
        <v>14282.364</v>
      </c>
      <c r="I1313" s="37" t="s">
        <v>11</v>
      </c>
      <c r="J1313" s="37">
        <v>17597.644</v>
      </c>
      <c r="K1313" s="37">
        <v>5243.8538245999998</v>
      </c>
    </row>
    <row r="1314" spans="2:11" x14ac:dyDescent="0.25">
      <c r="B1314" s="30">
        <v>43602</v>
      </c>
      <c r="C1314" s="37">
        <v>458.97300000000001</v>
      </c>
      <c r="D1314" s="37">
        <v>28</v>
      </c>
      <c r="E1314" s="37">
        <v>802.00199999999995</v>
      </c>
      <c r="F1314" s="37">
        <v>646.33399999999995</v>
      </c>
      <c r="G1314" s="37">
        <v>1311.625</v>
      </c>
      <c r="H1314" s="37">
        <v>14662.206</v>
      </c>
      <c r="I1314" s="37" t="s">
        <v>11</v>
      </c>
      <c r="J1314" s="37">
        <v>17909.14</v>
      </c>
      <c r="K1314" s="37">
        <v>5642.6338038999993</v>
      </c>
    </row>
    <row r="1315" spans="2:11" x14ac:dyDescent="0.25">
      <c r="B1315" s="30">
        <v>43605</v>
      </c>
      <c r="C1315" s="37">
        <v>475.77699999999999</v>
      </c>
      <c r="D1315" s="37">
        <v>28</v>
      </c>
      <c r="E1315" s="37">
        <v>802.00199999999995</v>
      </c>
      <c r="F1315" s="37">
        <v>572.50199999999995</v>
      </c>
      <c r="G1315" s="37">
        <v>1308.894</v>
      </c>
      <c r="H1315" s="37">
        <v>15365.516</v>
      </c>
      <c r="I1315" s="37" t="s">
        <v>11</v>
      </c>
      <c r="J1315" s="37">
        <v>18552.690999999999</v>
      </c>
      <c r="K1315" s="37">
        <v>6236.6478690000004</v>
      </c>
    </row>
    <row r="1316" spans="2:11" x14ac:dyDescent="0.25">
      <c r="B1316" s="30">
        <v>43606</v>
      </c>
      <c r="C1316" s="37">
        <v>474.09399999999999</v>
      </c>
      <c r="D1316" s="37">
        <v>20</v>
      </c>
      <c r="E1316" s="37">
        <v>802.00199999999995</v>
      </c>
      <c r="F1316" s="37">
        <v>676.98299999999995</v>
      </c>
      <c r="G1316" s="37">
        <v>1311.85</v>
      </c>
      <c r="H1316" s="37">
        <v>15137.75</v>
      </c>
      <c r="I1316" s="37" t="s">
        <v>11</v>
      </c>
      <c r="J1316" s="37">
        <v>18422.679</v>
      </c>
      <c r="K1316" s="37">
        <v>6238.1004159000004</v>
      </c>
    </row>
    <row r="1317" spans="2:11" x14ac:dyDescent="0.25">
      <c r="B1317" s="30">
        <v>43607</v>
      </c>
      <c r="C1317" s="37">
        <v>457.02499999999998</v>
      </c>
      <c r="D1317" s="37">
        <v>20</v>
      </c>
      <c r="E1317" s="37">
        <v>802.00199999999995</v>
      </c>
      <c r="F1317" s="37">
        <v>711.33600000000001</v>
      </c>
      <c r="G1317" s="37">
        <v>1322.972</v>
      </c>
      <c r="H1317" s="37">
        <v>15044.708000000001</v>
      </c>
      <c r="I1317" s="37" t="s">
        <v>11</v>
      </c>
      <c r="J1317" s="37">
        <v>18358.043000000001</v>
      </c>
      <c r="K1317" s="37">
        <v>6191.7210616000002</v>
      </c>
    </row>
    <row r="1318" spans="2:11" x14ac:dyDescent="0.25">
      <c r="B1318" s="30">
        <v>43608</v>
      </c>
      <c r="C1318" s="37">
        <v>461.87</v>
      </c>
      <c r="D1318" s="37">
        <v>40</v>
      </c>
      <c r="E1318" s="37">
        <v>802.00199999999995</v>
      </c>
      <c r="F1318" s="37">
        <v>669.50699999999995</v>
      </c>
      <c r="G1318" s="37">
        <v>1276.56</v>
      </c>
      <c r="H1318" s="37">
        <v>15339.427</v>
      </c>
      <c r="I1318" s="37" t="s">
        <v>11</v>
      </c>
      <c r="J1318" s="37">
        <v>18589.366000000002</v>
      </c>
      <c r="K1318" s="37">
        <v>7285.2703386000003</v>
      </c>
    </row>
    <row r="1319" spans="2:11" x14ac:dyDescent="0.25">
      <c r="B1319" s="30">
        <v>43609</v>
      </c>
      <c r="C1319" s="37">
        <v>440.22</v>
      </c>
      <c r="D1319" s="37">
        <v>20</v>
      </c>
      <c r="E1319" s="37">
        <v>802.00199999999995</v>
      </c>
      <c r="F1319" s="37">
        <v>714.41399999999999</v>
      </c>
      <c r="G1319" s="37">
        <v>1290.145</v>
      </c>
      <c r="H1319" s="37">
        <v>15197.155500000001</v>
      </c>
      <c r="I1319" s="37" t="s">
        <v>11</v>
      </c>
      <c r="J1319" s="37">
        <v>18463.9365</v>
      </c>
      <c r="K1319" s="37">
        <v>7150.7499231000002</v>
      </c>
    </row>
    <row r="1320" spans="2:11" x14ac:dyDescent="0.25">
      <c r="B1320" s="30">
        <v>43612</v>
      </c>
      <c r="C1320" s="37">
        <v>469.81099999999998</v>
      </c>
      <c r="D1320" s="37">
        <v>20</v>
      </c>
      <c r="E1320" s="37">
        <v>802.00199999999995</v>
      </c>
      <c r="F1320" s="37">
        <v>713.94799999999998</v>
      </c>
      <c r="G1320" s="37">
        <v>1290.338</v>
      </c>
      <c r="H1320" s="37">
        <v>15067.28</v>
      </c>
      <c r="I1320" s="37" t="s">
        <v>11</v>
      </c>
      <c r="J1320" s="37">
        <v>18363.379000000001</v>
      </c>
      <c r="K1320" s="37">
        <v>7845.1172592000003</v>
      </c>
    </row>
    <row r="1321" spans="2:11" x14ac:dyDescent="0.25">
      <c r="B1321" s="30">
        <v>43613</v>
      </c>
      <c r="C1321" s="37">
        <v>459.524</v>
      </c>
      <c r="D1321" s="37">
        <v>20</v>
      </c>
      <c r="E1321" s="37">
        <v>802.00199999999995</v>
      </c>
      <c r="F1321" s="37">
        <v>656.41800000000001</v>
      </c>
      <c r="G1321" s="37">
        <v>2286.7869999999998</v>
      </c>
      <c r="H1321" s="37">
        <v>14789.052</v>
      </c>
      <c r="I1321" s="37" t="s">
        <v>11</v>
      </c>
      <c r="J1321" s="37">
        <v>19013.782999999999</v>
      </c>
      <c r="K1321" s="37">
        <v>7657.4906646999998</v>
      </c>
    </row>
    <row r="1322" spans="2:11" x14ac:dyDescent="0.25">
      <c r="B1322" s="30">
        <v>43614</v>
      </c>
      <c r="C1322" s="37">
        <v>443.12</v>
      </c>
      <c r="D1322" s="37">
        <v>20</v>
      </c>
      <c r="E1322" s="37">
        <v>802.00199999999995</v>
      </c>
      <c r="F1322" s="37">
        <v>695.51599999999996</v>
      </c>
      <c r="G1322" s="37">
        <v>2245.9369999999999</v>
      </c>
      <c r="H1322" s="37">
        <v>13163.261</v>
      </c>
      <c r="I1322" s="37" t="s">
        <v>11</v>
      </c>
      <c r="J1322" s="37">
        <v>17369.835999999999</v>
      </c>
      <c r="K1322" s="37">
        <v>5977.1199682999995</v>
      </c>
    </row>
    <row r="1323" spans="2:11" x14ac:dyDescent="0.25">
      <c r="B1323" s="30">
        <v>43615</v>
      </c>
      <c r="C1323" s="37">
        <v>453.10599999999999</v>
      </c>
      <c r="D1323" s="37">
        <v>145</v>
      </c>
      <c r="E1323" s="37">
        <v>740.61850000000004</v>
      </c>
      <c r="F1323" s="37">
        <v>637.65700000000004</v>
      </c>
      <c r="G1323" s="37">
        <v>4298.5600000000004</v>
      </c>
      <c r="H1323" s="37">
        <v>11826.296</v>
      </c>
      <c r="I1323" s="37" t="s">
        <v>11</v>
      </c>
      <c r="J1323" s="37">
        <v>18101.237499999999</v>
      </c>
      <c r="K1323" s="37">
        <v>6476.8670644000003</v>
      </c>
    </row>
    <row r="1324" spans="2:11" x14ac:dyDescent="0.25">
      <c r="B1324" s="30">
        <v>43616</v>
      </c>
      <c r="C1324" s="37">
        <v>452.06900000000002</v>
      </c>
      <c r="D1324" s="37" t="s">
        <v>11</v>
      </c>
      <c r="E1324" s="37">
        <v>740.61850000000004</v>
      </c>
      <c r="F1324" s="37">
        <v>838.05700000000002</v>
      </c>
      <c r="G1324" s="37">
        <v>4753.5810000000001</v>
      </c>
      <c r="H1324" s="37">
        <v>12237.977999999999</v>
      </c>
      <c r="I1324" s="37" t="s">
        <v>11</v>
      </c>
      <c r="J1324" s="37">
        <v>19022.303500000002</v>
      </c>
      <c r="K1324" s="37">
        <v>7674.3130969000003</v>
      </c>
    </row>
    <row r="1325" spans="2:11" x14ac:dyDescent="0.25">
      <c r="B1325" s="30">
        <v>43619</v>
      </c>
      <c r="C1325" s="37">
        <v>505.52699999999999</v>
      </c>
      <c r="D1325" s="37">
        <v>45</v>
      </c>
      <c r="E1325" s="37">
        <v>740.61850000000004</v>
      </c>
      <c r="F1325" s="37">
        <v>672.07600000000002</v>
      </c>
      <c r="G1325" s="37">
        <v>4734.5919999999996</v>
      </c>
      <c r="H1325" s="37">
        <v>11086.710999999999</v>
      </c>
      <c r="I1325" s="37" t="s">
        <v>11</v>
      </c>
      <c r="J1325" s="37">
        <v>17784.5245</v>
      </c>
      <c r="K1325" s="37">
        <v>7044.1148696</v>
      </c>
    </row>
    <row r="1326" spans="2:11" x14ac:dyDescent="0.25">
      <c r="B1326" s="30">
        <v>43620</v>
      </c>
      <c r="C1326" s="37">
        <v>497.33300000000003</v>
      </c>
      <c r="D1326" s="37">
        <v>95</v>
      </c>
      <c r="E1326" s="37">
        <v>740.61850000000004</v>
      </c>
      <c r="F1326" s="37">
        <v>661.21100000000001</v>
      </c>
      <c r="G1326" s="37">
        <v>1252.96</v>
      </c>
      <c r="H1326" s="37">
        <v>14112.855</v>
      </c>
      <c r="I1326" s="37" t="s">
        <v>11</v>
      </c>
      <c r="J1326" s="37">
        <v>17359.977500000001</v>
      </c>
      <c r="K1326" s="37">
        <v>7476.7841774000008</v>
      </c>
    </row>
    <row r="1327" spans="2:11" x14ac:dyDescent="0.25">
      <c r="B1327" s="30">
        <v>43621</v>
      </c>
      <c r="C1327" s="37">
        <v>488.03199999999998</v>
      </c>
      <c r="D1327" s="37">
        <v>35</v>
      </c>
      <c r="E1327" s="37">
        <v>740.61850000000004</v>
      </c>
      <c r="F1327" s="37">
        <v>716.15200000000004</v>
      </c>
      <c r="G1327" s="37">
        <v>1285.587</v>
      </c>
      <c r="H1327" s="37">
        <v>13833.53</v>
      </c>
      <c r="I1327" s="37" t="s">
        <v>11</v>
      </c>
      <c r="J1327" s="37">
        <v>17098.9195</v>
      </c>
      <c r="K1327" s="37">
        <v>6895.2703721000007</v>
      </c>
    </row>
    <row r="1328" spans="2:11" x14ac:dyDescent="0.25">
      <c r="B1328" s="30">
        <v>43622</v>
      </c>
      <c r="C1328" s="37">
        <v>466.17700000000002</v>
      </c>
      <c r="D1328" s="37">
        <v>95</v>
      </c>
      <c r="E1328" s="37">
        <v>740.61850000000004</v>
      </c>
      <c r="F1328" s="37">
        <v>639.779</v>
      </c>
      <c r="G1328" s="37">
        <v>1584.9649999999999</v>
      </c>
      <c r="H1328" s="37">
        <v>14339.075999999999</v>
      </c>
      <c r="I1328" s="37" t="s">
        <v>11</v>
      </c>
      <c r="J1328" s="37">
        <v>17865.6155</v>
      </c>
      <c r="K1328" s="37">
        <v>6920.4703514000003</v>
      </c>
    </row>
    <row r="1329" spans="2:11" x14ac:dyDescent="0.25">
      <c r="B1329" s="30">
        <v>43623</v>
      </c>
      <c r="C1329" s="37">
        <v>453.64100000000002</v>
      </c>
      <c r="D1329" s="37">
        <v>145</v>
      </c>
      <c r="E1329" s="37">
        <v>740.61850000000004</v>
      </c>
      <c r="F1329" s="37">
        <v>702.99099999999999</v>
      </c>
      <c r="G1329" s="37">
        <v>1300.7850000000001</v>
      </c>
      <c r="H1329" s="37">
        <v>13154.227500000001</v>
      </c>
      <c r="I1329" s="37" t="s">
        <v>11</v>
      </c>
      <c r="J1329" s="37">
        <v>16497.262999999999</v>
      </c>
      <c r="K1329" s="37">
        <v>7524.8423998999997</v>
      </c>
    </row>
    <row r="1330" spans="2:11" x14ac:dyDescent="0.25">
      <c r="B1330" s="30">
        <v>43626</v>
      </c>
      <c r="C1330" s="37">
        <v>480.28300000000002</v>
      </c>
      <c r="D1330" s="37">
        <v>135</v>
      </c>
      <c r="E1330" s="37">
        <v>740.61850000000004</v>
      </c>
      <c r="F1330" s="37">
        <v>693.86599999999999</v>
      </c>
      <c r="G1330" s="37">
        <v>1296.6120000000001</v>
      </c>
      <c r="H1330" s="37">
        <v>13361.376</v>
      </c>
      <c r="I1330" s="37" t="s">
        <v>11</v>
      </c>
      <c r="J1330" s="37">
        <v>16707.755499999999</v>
      </c>
      <c r="K1330" s="37">
        <v>6936.0859191</v>
      </c>
    </row>
    <row r="1331" spans="2:11" x14ac:dyDescent="0.25">
      <c r="B1331" s="30">
        <v>43627</v>
      </c>
      <c r="C1331" s="37">
        <v>469.79199999999997</v>
      </c>
      <c r="D1331" s="37">
        <v>135</v>
      </c>
      <c r="E1331" s="37">
        <v>740.61850000000004</v>
      </c>
      <c r="F1331" s="37">
        <v>688.851</v>
      </c>
      <c r="G1331" s="37">
        <v>1295.0409999999999</v>
      </c>
      <c r="H1331" s="37">
        <v>13673.022000000001</v>
      </c>
      <c r="I1331" s="37" t="s">
        <v>11</v>
      </c>
      <c r="J1331" s="37">
        <v>17002.324499999999</v>
      </c>
      <c r="K1331" s="37">
        <v>7006.0258564999995</v>
      </c>
    </row>
    <row r="1332" spans="2:11" x14ac:dyDescent="0.25">
      <c r="B1332" s="30">
        <v>43628</v>
      </c>
      <c r="C1332" s="37">
        <v>475.327</v>
      </c>
      <c r="D1332" s="37">
        <v>125</v>
      </c>
      <c r="E1332" s="37">
        <v>740.61850000000004</v>
      </c>
      <c r="F1332" s="37">
        <v>767.83600000000001</v>
      </c>
      <c r="G1332" s="37">
        <v>1381.8689999999999</v>
      </c>
      <c r="H1332" s="37">
        <v>14123.932000000001</v>
      </c>
      <c r="I1332" s="37" t="s">
        <v>11</v>
      </c>
      <c r="J1332" s="37">
        <v>17614.5825</v>
      </c>
      <c r="K1332" s="37">
        <v>7538.7025384999997</v>
      </c>
    </row>
    <row r="1333" spans="2:11" x14ac:dyDescent="0.25">
      <c r="B1333" s="30">
        <v>43629</v>
      </c>
      <c r="C1333" s="37">
        <v>466.91300000000001</v>
      </c>
      <c r="D1333" s="37">
        <v>125</v>
      </c>
      <c r="E1333" s="37">
        <v>740.61850000000004</v>
      </c>
      <c r="F1333" s="37">
        <v>657.83799999999997</v>
      </c>
      <c r="G1333" s="37">
        <v>1388.6120000000001</v>
      </c>
      <c r="H1333" s="37">
        <v>12076.937</v>
      </c>
      <c r="I1333" s="37" t="s">
        <v>11</v>
      </c>
      <c r="J1333" s="37">
        <v>15455.9185</v>
      </c>
      <c r="K1333" s="37">
        <v>4980.9702746000003</v>
      </c>
    </row>
    <row r="1334" spans="2:11" x14ac:dyDescent="0.25">
      <c r="B1334" s="30">
        <v>43630</v>
      </c>
      <c r="C1334" s="37">
        <v>444.59699999999998</v>
      </c>
      <c r="D1334" s="37">
        <v>105</v>
      </c>
      <c r="E1334" s="37">
        <v>740.61850000000004</v>
      </c>
      <c r="F1334" s="37">
        <v>676.15</v>
      </c>
      <c r="G1334" s="37">
        <v>1398.4010000000001</v>
      </c>
      <c r="H1334" s="37">
        <v>12447.334000000001</v>
      </c>
      <c r="I1334" s="37" t="s">
        <v>11</v>
      </c>
      <c r="J1334" s="37">
        <v>15812.1005</v>
      </c>
      <c r="K1334" s="37">
        <v>6260.1918335</v>
      </c>
    </row>
    <row r="1335" spans="2:11" x14ac:dyDescent="0.25">
      <c r="B1335" s="30">
        <v>43633</v>
      </c>
      <c r="C1335" s="37">
        <v>472.67700000000002</v>
      </c>
      <c r="D1335" s="37">
        <v>60</v>
      </c>
      <c r="E1335" s="37">
        <v>740.61850000000004</v>
      </c>
      <c r="F1335" s="37">
        <v>701.06799999999998</v>
      </c>
      <c r="G1335" s="37">
        <v>1399.4970000000001</v>
      </c>
      <c r="H1335" s="37">
        <v>12855.839</v>
      </c>
      <c r="I1335" s="37" t="s">
        <v>11</v>
      </c>
      <c r="J1335" s="37">
        <v>16229.699500000001</v>
      </c>
      <c r="K1335" s="37">
        <v>6792.1006744999995</v>
      </c>
    </row>
    <row r="1336" spans="2:11" x14ac:dyDescent="0.25">
      <c r="B1336" s="30">
        <v>43634</v>
      </c>
      <c r="C1336" s="37">
        <v>473.97</v>
      </c>
      <c r="D1336" s="37">
        <v>70</v>
      </c>
      <c r="E1336" s="37">
        <v>740.61850000000004</v>
      </c>
      <c r="F1336" s="37">
        <v>700.59400000000005</v>
      </c>
      <c r="G1336" s="37">
        <v>1296.6110000000001</v>
      </c>
      <c r="H1336" s="37">
        <v>12084.861999999999</v>
      </c>
      <c r="I1336" s="37" t="s">
        <v>11</v>
      </c>
      <c r="J1336" s="37">
        <v>15366.655500000001</v>
      </c>
      <c r="K1336" s="37">
        <v>6352.7468025999997</v>
      </c>
    </row>
    <row r="1337" spans="2:11" x14ac:dyDescent="0.25">
      <c r="B1337" s="30">
        <v>43635</v>
      </c>
      <c r="C1337" s="37">
        <v>458.767</v>
      </c>
      <c r="D1337" s="37">
        <v>60</v>
      </c>
      <c r="E1337" s="37">
        <v>740.61850000000004</v>
      </c>
      <c r="F1337" s="37">
        <v>715.05700000000002</v>
      </c>
      <c r="G1337" s="37">
        <v>1279.7909999999999</v>
      </c>
      <c r="H1337" s="37">
        <v>13188.075000000001</v>
      </c>
      <c r="I1337" s="37" t="s">
        <v>11</v>
      </c>
      <c r="J1337" s="37">
        <v>16442.308499999999</v>
      </c>
      <c r="K1337" s="37">
        <v>7816.5489716000002</v>
      </c>
    </row>
    <row r="1338" spans="2:11" x14ac:dyDescent="0.25">
      <c r="B1338" s="30">
        <v>43636</v>
      </c>
      <c r="C1338" s="37">
        <v>455.26400000000001</v>
      </c>
      <c r="D1338" s="37">
        <v>60</v>
      </c>
      <c r="E1338" s="37">
        <v>740.61850000000004</v>
      </c>
      <c r="F1338" s="37">
        <v>688.50599999999997</v>
      </c>
      <c r="G1338" s="37">
        <v>1267.316</v>
      </c>
      <c r="H1338" s="37">
        <v>13337.324000000001</v>
      </c>
      <c r="I1338" s="37" t="s">
        <v>11</v>
      </c>
      <c r="J1338" s="37">
        <v>16549.0285</v>
      </c>
      <c r="K1338" s="37">
        <v>8611.3225517999999</v>
      </c>
    </row>
    <row r="1339" spans="2:11" x14ac:dyDescent="0.25">
      <c r="B1339" s="30">
        <v>43637</v>
      </c>
      <c r="C1339" s="37">
        <v>438.87</v>
      </c>
      <c r="D1339" s="37">
        <v>87</v>
      </c>
      <c r="E1339" s="37">
        <v>740.61850000000004</v>
      </c>
      <c r="F1339" s="37">
        <v>684.82600000000002</v>
      </c>
      <c r="G1339" s="37">
        <v>1267.2149999999999</v>
      </c>
      <c r="H1339" s="37">
        <v>12405.360500000001</v>
      </c>
      <c r="I1339" s="37" t="s">
        <v>11</v>
      </c>
      <c r="J1339" s="37">
        <v>15623.89</v>
      </c>
      <c r="K1339" s="37">
        <v>7227.5758225999998</v>
      </c>
    </row>
    <row r="1340" spans="2:11" x14ac:dyDescent="0.25">
      <c r="B1340" s="30">
        <v>43640</v>
      </c>
      <c r="C1340" s="37">
        <v>418.27499999999998</v>
      </c>
      <c r="D1340" s="37">
        <v>107</v>
      </c>
      <c r="E1340" s="37">
        <v>740.61850000000004</v>
      </c>
      <c r="F1340" s="37">
        <v>668.28399999999999</v>
      </c>
      <c r="G1340" s="37">
        <v>1254.1110000000001</v>
      </c>
      <c r="H1340" s="37">
        <v>11986.865</v>
      </c>
      <c r="I1340" s="37" t="s">
        <v>11</v>
      </c>
      <c r="J1340" s="37">
        <v>15175.1535</v>
      </c>
      <c r="K1340" s="37">
        <v>6935.897892</v>
      </c>
    </row>
    <row r="1341" spans="2:11" x14ac:dyDescent="0.25">
      <c r="B1341" s="30">
        <v>43641</v>
      </c>
      <c r="C1341" s="37">
        <v>432.44</v>
      </c>
      <c r="D1341" s="37">
        <v>207</v>
      </c>
      <c r="E1341" s="37">
        <v>740.61850000000004</v>
      </c>
      <c r="F1341" s="37">
        <v>645.06399999999996</v>
      </c>
      <c r="G1341" s="37">
        <v>1251.3989999999999</v>
      </c>
      <c r="H1341" s="37">
        <v>11210.897999999999</v>
      </c>
      <c r="I1341" s="37" t="s">
        <v>11</v>
      </c>
      <c r="J1341" s="37">
        <v>14487.4195</v>
      </c>
      <c r="K1341" s="37">
        <v>6117.3753333000004</v>
      </c>
    </row>
    <row r="1342" spans="2:11" x14ac:dyDescent="0.25">
      <c r="B1342" s="30">
        <v>43642</v>
      </c>
      <c r="C1342" s="37">
        <v>430.54599999999999</v>
      </c>
      <c r="D1342" s="37">
        <v>132</v>
      </c>
      <c r="E1342" s="37">
        <v>740.61850000000004</v>
      </c>
      <c r="F1342" s="37">
        <v>649.96199999999999</v>
      </c>
      <c r="G1342" s="37">
        <v>1564.375</v>
      </c>
      <c r="H1342" s="37">
        <v>9899.2170000000006</v>
      </c>
      <c r="I1342" s="37" t="s">
        <v>11</v>
      </c>
      <c r="J1342" s="37">
        <v>13416.718500000001</v>
      </c>
      <c r="K1342" s="37">
        <v>5189.0551978000003</v>
      </c>
    </row>
    <row r="1343" spans="2:11" x14ac:dyDescent="0.25">
      <c r="B1343" s="30">
        <v>43643</v>
      </c>
      <c r="C1343" s="37">
        <v>433.2</v>
      </c>
      <c r="D1343" s="37">
        <v>32</v>
      </c>
      <c r="E1343" s="37">
        <v>796.35</v>
      </c>
      <c r="F1343" s="37">
        <v>704.23299999999995</v>
      </c>
      <c r="G1343" s="37">
        <v>1429.721</v>
      </c>
      <c r="H1343" s="37">
        <v>9697.6830000000009</v>
      </c>
      <c r="I1343" s="37" t="s">
        <v>11</v>
      </c>
      <c r="J1343" s="37">
        <v>13093.187</v>
      </c>
      <c r="K1343" s="37">
        <v>4644.0663729999997</v>
      </c>
    </row>
    <row r="1344" spans="2:11" x14ac:dyDescent="0.25">
      <c r="B1344" s="30">
        <v>43644</v>
      </c>
      <c r="C1344" s="37">
        <v>447.07499999999999</v>
      </c>
      <c r="D1344" s="37" t="s">
        <v>11</v>
      </c>
      <c r="E1344" s="37">
        <v>796.35</v>
      </c>
      <c r="F1344" s="37">
        <v>822.53099999999995</v>
      </c>
      <c r="G1344" s="37">
        <v>3295.3449999999998</v>
      </c>
      <c r="H1344" s="37">
        <v>8838.1319999999996</v>
      </c>
      <c r="I1344" s="37" t="s">
        <v>11</v>
      </c>
      <c r="J1344" s="37">
        <v>14199.433000000001</v>
      </c>
      <c r="K1344" s="37">
        <v>5290.1923893000003</v>
      </c>
    </row>
    <row r="1345" spans="2:11" x14ac:dyDescent="0.25">
      <c r="B1345" s="30">
        <v>43647</v>
      </c>
      <c r="C1345" s="37">
        <v>459.88400000000001</v>
      </c>
      <c r="D1345" s="37">
        <v>25</v>
      </c>
      <c r="E1345" s="37">
        <v>796.35</v>
      </c>
      <c r="F1345" s="37">
        <v>741.11900000000003</v>
      </c>
      <c r="G1345" s="37">
        <v>3298.3580000000002</v>
      </c>
      <c r="H1345" s="37">
        <v>8323.6679999999997</v>
      </c>
      <c r="I1345" s="37" t="s">
        <v>11</v>
      </c>
      <c r="J1345" s="37">
        <v>13644.379000000001</v>
      </c>
      <c r="K1345" s="37">
        <v>4724.6750110000003</v>
      </c>
    </row>
    <row r="1346" spans="2:11" x14ac:dyDescent="0.25">
      <c r="B1346" s="30">
        <v>43648</v>
      </c>
      <c r="C1346" s="37">
        <v>453.58699999999999</v>
      </c>
      <c r="D1346" s="37">
        <v>75</v>
      </c>
      <c r="E1346" s="37">
        <v>796.35</v>
      </c>
      <c r="F1346" s="37">
        <v>672.41899999999998</v>
      </c>
      <c r="G1346" s="37">
        <v>2859.585</v>
      </c>
      <c r="H1346" s="37">
        <v>8793.5679999999993</v>
      </c>
      <c r="I1346" s="37" t="s">
        <v>11</v>
      </c>
      <c r="J1346" s="37">
        <v>13650.509</v>
      </c>
      <c r="K1346" s="37">
        <v>3867.7723237</v>
      </c>
    </row>
    <row r="1347" spans="2:11" x14ac:dyDescent="0.25">
      <c r="B1347" s="30">
        <v>43649</v>
      </c>
      <c r="C1347" s="37">
        <v>453.43799999999999</v>
      </c>
      <c r="D1347" s="37">
        <v>75</v>
      </c>
      <c r="E1347" s="37">
        <v>796.35</v>
      </c>
      <c r="F1347" s="37">
        <v>797.58699999999999</v>
      </c>
      <c r="G1347" s="37">
        <v>2901.7469999999998</v>
      </c>
      <c r="H1347" s="37">
        <v>9508.0969999999998</v>
      </c>
      <c r="I1347" s="37" t="s">
        <v>11</v>
      </c>
      <c r="J1347" s="37">
        <v>14532.218999999999</v>
      </c>
      <c r="K1347" s="37">
        <v>4413.6741062999999</v>
      </c>
    </row>
    <row r="1348" spans="2:11" x14ac:dyDescent="0.25">
      <c r="B1348" s="30">
        <v>43650</v>
      </c>
      <c r="C1348" s="37">
        <v>456.959</v>
      </c>
      <c r="D1348" s="37">
        <v>75</v>
      </c>
      <c r="E1348" s="37">
        <v>796.35</v>
      </c>
      <c r="F1348" s="37">
        <v>797.55200000000002</v>
      </c>
      <c r="G1348" s="37">
        <v>2902.4319999999998</v>
      </c>
      <c r="H1348" s="37">
        <v>9407.5630000000001</v>
      </c>
      <c r="I1348" s="37" t="s">
        <v>11</v>
      </c>
      <c r="J1348" s="37">
        <v>14435.856</v>
      </c>
      <c r="K1348" s="37">
        <v>4640.2113381999998</v>
      </c>
    </row>
    <row r="1349" spans="2:11" x14ac:dyDescent="0.25">
      <c r="B1349" s="30">
        <v>43651</v>
      </c>
      <c r="C1349" s="37">
        <v>445.82</v>
      </c>
      <c r="D1349" s="37">
        <v>75</v>
      </c>
      <c r="E1349" s="37">
        <v>796.35</v>
      </c>
      <c r="F1349" s="37">
        <v>763.68899999999996</v>
      </c>
      <c r="G1349" s="37">
        <v>1778.3420000000001</v>
      </c>
      <c r="H1349" s="37">
        <v>9534.0789999999997</v>
      </c>
      <c r="I1349" s="37" t="s">
        <v>11</v>
      </c>
      <c r="J1349" s="37">
        <v>13393.28</v>
      </c>
      <c r="K1349" s="37">
        <v>3825.650435</v>
      </c>
    </row>
    <row r="1350" spans="2:11" x14ac:dyDescent="0.25">
      <c r="B1350" s="30">
        <v>43654</v>
      </c>
      <c r="C1350" s="37">
        <v>479.64499999999998</v>
      </c>
      <c r="D1350" s="37">
        <v>75</v>
      </c>
      <c r="E1350" s="37">
        <v>796.35</v>
      </c>
      <c r="F1350" s="37">
        <v>778.87699999999995</v>
      </c>
      <c r="G1350" s="37">
        <v>1777.665</v>
      </c>
      <c r="H1350" s="37">
        <v>9813.3040000000001</v>
      </c>
      <c r="I1350" s="37" t="s">
        <v>11</v>
      </c>
      <c r="J1350" s="37">
        <v>13720.841</v>
      </c>
      <c r="K1350" s="37">
        <v>3878.9193513999999</v>
      </c>
    </row>
    <row r="1351" spans="2:11" x14ac:dyDescent="0.25">
      <c r="B1351" s="30">
        <v>43655</v>
      </c>
      <c r="C1351" s="37">
        <v>472.488</v>
      </c>
      <c r="D1351" s="37">
        <v>75</v>
      </c>
      <c r="E1351" s="37">
        <v>796.35</v>
      </c>
      <c r="F1351" s="37">
        <v>777.38099999999997</v>
      </c>
      <c r="G1351" s="37">
        <v>2100.2559999999999</v>
      </c>
      <c r="H1351" s="37">
        <v>9029.4570000000003</v>
      </c>
      <c r="I1351" s="37" t="s">
        <v>11</v>
      </c>
      <c r="J1351" s="37">
        <v>13250.932000000001</v>
      </c>
      <c r="K1351" s="37">
        <v>3788.3268934999996</v>
      </c>
    </row>
    <row r="1352" spans="2:11" x14ac:dyDescent="0.25">
      <c r="B1352" s="30">
        <v>43656</v>
      </c>
      <c r="C1352" s="37">
        <v>463.10199999999998</v>
      </c>
      <c r="D1352" s="37">
        <v>100</v>
      </c>
      <c r="E1352" s="37">
        <v>796.35</v>
      </c>
      <c r="F1352" s="37">
        <v>772.52200000000005</v>
      </c>
      <c r="G1352" s="37">
        <v>1778.7080000000001</v>
      </c>
      <c r="H1352" s="37">
        <v>10100.594999999999</v>
      </c>
      <c r="I1352" s="37" t="s">
        <v>11</v>
      </c>
      <c r="J1352" s="37">
        <v>14011.277</v>
      </c>
      <c r="K1352" s="37">
        <v>3915.7114981</v>
      </c>
    </row>
    <row r="1353" spans="2:11" x14ac:dyDescent="0.25">
      <c r="B1353" s="30">
        <v>43657</v>
      </c>
      <c r="C1353" s="37">
        <v>451.05900000000003</v>
      </c>
      <c r="D1353" s="37">
        <v>120</v>
      </c>
      <c r="E1353" s="37">
        <v>746.35</v>
      </c>
      <c r="F1353" s="37">
        <v>716.97500000000002</v>
      </c>
      <c r="G1353" s="37">
        <v>1789.29</v>
      </c>
      <c r="H1353" s="37">
        <v>9655.7960000000003</v>
      </c>
      <c r="I1353" s="37" t="s">
        <v>11</v>
      </c>
      <c r="J1353" s="37">
        <v>13479.47</v>
      </c>
      <c r="K1353" s="37">
        <v>3984.1686350999998</v>
      </c>
    </row>
    <row r="1354" spans="2:11" x14ac:dyDescent="0.25">
      <c r="B1354" s="30">
        <v>43658</v>
      </c>
      <c r="C1354" s="37">
        <v>433.21199999999999</v>
      </c>
      <c r="D1354" s="37">
        <v>115</v>
      </c>
      <c r="E1354" s="37">
        <v>796.35</v>
      </c>
      <c r="F1354" s="37">
        <v>763.07299999999998</v>
      </c>
      <c r="G1354" s="37">
        <v>1786.223</v>
      </c>
      <c r="H1354" s="37">
        <v>9915.0789999999997</v>
      </c>
      <c r="I1354" s="37" t="s">
        <v>11</v>
      </c>
      <c r="J1354" s="37">
        <v>13808.937</v>
      </c>
      <c r="K1354" s="37">
        <v>4206.1582172999997</v>
      </c>
    </row>
    <row r="1355" spans="2:11" x14ac:dyDescent="0.25">
      <c r="B1355" s="30">
        <v>43661</v>
      </c>
      <c r="C1355" s="37">
        <v>456.15199999999999</v>
      </c>
      <c r="D1355" s="37">
        <v>100</v>
      </c>
      <c r="E1355" s="37">
        <v>796.35</v>
      </c>
      <c r="F1355" s="37">
        <v>735.18299999999999</v>
      </c>
      <c r="G1355" s="37">
        <v>1789.374</v>
      </c>
      <c r="H1355" s="37">
        <v>10659.692999999999</v>
      </c>
      <c r="I1355" s="37" t="s">
        <v>11</v>
      </c>
      <c r="J1355" s="37">
        <v>14536.752</v>
      </c>
      <c r="K1355" s="37">
        <v>4362.3359799999998</v>
      </c>
    </row>
    <row r="1356" spans="2:11" x14ac:dyDescent="0.25">
      <c r="B1356" s="30">
        <v>43662</v>
      </c>
      <c r="C1356" s="37">
        <v>454.26100000000002</v>
      </c>
      <c r="D1356" s="37">
        <v>100</v>
      </c>
      <c r="E1356" s="37">
        <v>796.35</v>
      </c>
      <c r="F1356" s="37">
        <v>707.86099999999999</v>
      </c>
      <c r="G1356" s="37">
        <v>1573.8989999999999</v>
      </c>
      <c r="H1356" s="37">
        <v>10853.611000000001</v>
      </c>
      <c r="I1356" s="37" t="s">
        <v>11</v>
      </c>
      <c r="J1356" s="37">
        <v>14485.982</v>
      </c>
      <c r="K1356" s="37">
        <v>4373.3568397999998</v>
      </c>
    </row>
    <row r="1357" spans="2:11" x14ac:dyDescent="0.25">
      <c r="B1357" s="30">
        <v>43663</v>
      </c>
      <c r="C1357" s="37">
        <v>450.334</v>
      </c>
      <c r="D1357" s="37">
        <v>100</v>
      </c>
      <c r="E1357" s="37">
        <v>796.35</v>
      </c>
      <c r="F1357" s="37">
        <v>697.91499999999996</v>
      </c>
      <c r="G1357" s="37">
        <v>1559.894</v>
      </c>
      <c r="H1357" s="37">
        <v>12179.566999999999</v>
      </c>
      <c r="I1357" s="37" t="s">
        <v>11</v>
      </c>
      <c r="J1357" s="37">
        <v>15784.06</v>
      </c>
      <c r="K1357" s="37">
        <v>5236.4206944000007</v>
      </c>
    </row>
    <row r="1358" spans="2:11" x14ac:dyDescent="0.25">
      <c r="B1358" s="30">
        <v>43664</v>
      </c>
      <c r="C1358" s="37">
        <v>444.03899999999999</v>
      </c>
      <c r="D1358" s="37">
        <v>125</v>
      </c>
      <c r="E1358" s="37">
        <v>796.35</v>
      </c>
      <c r="F1358" s="37">
        <v>765.19899999999996</v>
      </c>
      <c r="G1358" s="37">
        <v>1480.9590000000001</v>
      </c>
      <c r="H1358" s="37">
        <v>12447.944</v>
      </c>
      <c r="I1358" s="37" t="s">
        <v>11</v>
      </c>
      <c r="J1358" s="37">
        <v>16059.491</v>
      </c>
      <c r="K1358" s="37">
        <v>4813.8005653999999</v>
      </c>
    </row>
    <row r="1359" spans="2:11" x14ac:dyDescent="0.25">
      <c r="B1359" s="30">
        <v>43665</v>
      </c>
      <c r="C1359" s="37">
        <v>428.65100000000001</v>
      </c>
      <c r="D1359" s="37">
        <v>95</v>
      </c>
      <c r="E1359" s="37">
        <v>796.35</v>
      </c>
      <c r="F1359" s="37">
        <v>818.68799999999999</v>
      </c>
      <c r="G1359" s="37">
        <v>1589.684</v>
      </c>
      <c r="H1359" s="37">
        <v>12408.968999999999</v>
      </c>
      <c r="I1359" s="37" t="s">
        <v>11</v>
      </c>
      <c r="J1359" s="37">
        <v>16137.342000000001</v>
      </c>
      <c r="K1359" s="37">
        <v>4770.5890281000002</v>
      </c>
    </row>
    <row r="1360" spans="2:11" x14ac:dyDescent="0.25">
      <c r="B1360" s="30">
        <v>43668</v>
      </c>
      <c r="C1360" s="37">
        <v>455.279</v>
      </c>
      <c r="D1360" s="37">
        <v>55</v>
      </c>
      <c r="E1360" s="37">
        <v>796.35</v>
      </c>
      <c r="F1360" s="37">
        <v>855.42899999999997</v>
      </c>
      <c r="G1360" s="37">
        <v>1590.635</v>
      </c>
      <c r="H1360" s="37">
        <v>11498.323</v>
      </c>
      <c r="I1360" s="37" t="s">
        <v>11</v>
      </c>
      <c r="J1360" s="37">
        <v>15251.016</v>
      </c>
      <c r="K1360" s="37">
        <v>4518.7873012</v>
      </c>
    </row>
    <row r="1361" spans="2:11" x14ac:dyDescent="0.25">
      <c r="B1361" s="30">
        <v>43669</v>
      </c>
      <c r="C1361" s="37">
        <v>452.67500000000001</v>
      </c>
      <c r="D1361" s="37">
        <v>105</v>
      </c>
      <c r="E1361" s="37">
        <v>796.35</v>
      </c>
      <c r="F1361" s="37">
        <v>861.92899999999997</v>
      </c>
      <c r="G1361" s="37">
        <v>1302.29</v>
      </c>
      <c r="H1361" s="37">
        <v>11926.95</v>
      </c>
      <c r="I1361" s="37" t="s">
        <v>11</v>
      </c>
      <c r="J1361" s="37">
        <v>15445.194</v>
      </c>
      <c r="K1361" s="37">
        <v>5086.7753463999998</v>
      </c>
    </row>
    <row r="1362" spans="2:11" x14ac:dyDescent="0.25">
      <c r="B1362" s="30">
        <v>43670</v>
      </c>
      <c r="C1362" s="37">
        <v>451.43799999999999</v>
      </c>
      <c r="D1362" s="37">
        <v>75</v>
      </c>
      <c r="E1362" s="37">
        <v>796.35</v>
      </c>
      <c r="F1362" s="37">
        <v>693.44500000000005</v>
      </c>
      <c r="G1362" s="37">
        <v>1331.3320000000001</v>
      </c>
      <c r="H1362" s="37">
        <v>12010.823</v>
      </c>
      <c r="I1362" s="37" t="s">
        <v>11</v>
      </c>
      <c r="J1362" s="37">
        <v>15358.388000000001</v>
      </c>
      <c r="K1362" s="37">
        <v>4987.2153477000002</v>
      </c>
    </row>
    <row r="1363" spans="2:11" x14ac:dyDescent="0.25">
      <c r="B1363" s="30">
        <v>43671</v>
      </c>
      <c r="C1363" s="37">
        <v>457.49400000000003</v>
      </c>
      <c r="D1363" s="37">
        <v>115</v>
      </c>
      <c r="E1363" s="37">
        <v>886.74824999999998</v>
      </c>
      <c r="F1363" s="37">
        <v>633.21</v>
      </c>
      <c r="G1363" s="37">
        <v>1300.953</v>
      </c>
      <c r="H1363" s="37">
        <v>12573.24</v>
      </c>
      <c r="I1363" s="37" t="s">
        <v>11</v>
      </c>
      <c r="J1363" s="37">
        <v>15966.64525</v>
      </c>
      <c r="K1363" s="37">
        <v>5413.8622467000005</v>
      </c>
    </row>
    <row r="1364" spans="2:11" x14ac:dyDescent="0.25">
      <c r="B1364" s="30">
        <v>43672</v>
      </c>
      <c r="C1364" s="37">
        <v>451.91</v>
      </c>
      <c r="D1364" s="37">
        <v>75</v>
      </c>
      <c r="E1364" s="37">
        <v>886.74824999999998</v>
      </c>
      <c r="F1364" s="37">
        <v>624.62599999999998</v>
      </c>
      <c r="G1364" s="37">
        <v>1300.0519999999999</v>
      </c>
      <c r="H1364" s="37">
        <v>13658.79</v>
      </c>
      <c r="I1364" s="37" t="s">
        <v>11</v>
      </c>
      <c r="J1364" s="37">
        <v>16997.126250000001</v>
      </c>
      <c r="K1364" s="37">
        <v>6170.651074800001</v>
      </c>
    </row>
    <row r="1365" spans="2:11" x14ac:dyDescent="0.25">
      <c r="B1365" s="30">
        <v>43675</v>
      </c>
      <c r="C1365" s="37">
        <v>456.63400000000001</v>
      </c>
      <c r="D1365" s="37">
        <v>75</v>
      </c>
      <c r="E1365" s="37">
        <v>886.74824999999998</v>
      </c>
      <c r="F1365" s="37">
        <v>641.86699999999996</v>
      </c>
      <c r="G1365" s="37">
        <v>2039.4960000000001</v>
      </c>
      <c r="H1365" s="37">
        <v>12797.27</v>
      </c>
      <c r="I1365" s="37" t="s">
        <v>11</v>
      </c>
      <c r="J1365" s="37">
        <v>16897.01525</v>
      </c>
      <c r="K1365" s="37">
        <v>6158.5842740999997</v>
      </c>
    </row>
    <row r="1366" spans="2:11" x14ac:dyDescent="0.25">
      <c r="B1366" s="30">
        <v>43676</v>
      </c>
      <c r="C1366" s="37">
        <v>453.09800000000001</v>
      </c>
      <c r="D1366" s="37">
        <v>141</v>
      </c>
      <c r="E1366" s="37">
        <v>886.74824999999998</v>
      </c>
      <c r="F1366" s="37">
        <v>626.13900000000001</v>
      </c>
      <c r="G1366" s="37">
        <v>4448.3779999999997</v>
      </c>
      <c r="H1366" s="37">
        <v>10046.462</v>
      </c>
      <c r="I1366" s="37" t="s">
        <v>11</v>
      </c>
      <c r="J1366" s="37">
        <v>16601.825250000002</v>
      </c>
      <c r="K1366" s="37">
        <v>5927.4376027999997</v>
      </c>
    </row>
    <row r="1367" spans="2:11" x14ac:dyDescent="0.25">
      <c r="B1367" s="30">
        <v>43677</v>
      </c>
      <c r="C1367" s="37">
        <v>448.63400000000001</v>
      </c>
      <c r="D1367" s="37" t="s">
        <v>11</v>
      </c>
      <c r="E1367" s="37">
        <v>886.74824999999998</v>
      </c>
      <c r="F1367" s="37">
        <v>797.54300000000001</v>
      </c>
      <c r="G1367" s="37">
        <v>4707.9440000000004</v>
      </c>
      <c r="H1367" s="37">
        <v>9031.7669999999998</v>
      </c>
      <c r="I1367" s="37" t="s">
        <v>11</v>
      </c>
      <c r="J1367" s="37">
        <v>15872.63625</v>
      </c>
      <c r="K1367" s="37">
        <v>5959.4628601000004</v>
      </c>
    </row>
    <row r="1368" spans="2:11" x14ac:dyDescent="0.25">
      <c r="B1368" s="30">
        <v>43678</v>
      </c>
      <c r="C1368" s="37">
        <v>458.733</v>
      </c>
      <c r="D1368" s="37">
        <v>85</v>
      </c>
      <c r="E1368" s="37">
        <v>886.74824999999998</v>
      </c>
      <c r="F1368" s="37">
        <v>739.404</v>
      </c>
      <c r="G1368" s="37">
        <v>4526.88</v>
      </c>
      <c r="H1368" s="37">
        <v>8258.6839999999993</v>
      </c>
      <c r="I1368" s="37" t="s">
        <v>11</v>
      </c>
      <c r="J1368" s="37">
        <v>14955.44925</v>
      </c>
      <c r="K1368" s="37">
        <v>5748.8723215</v>
      </c>
    </row>
    <row r="1369" spans="2:11" x14ac:dyDescent="0.25">
      <c r="B1369" s="30">
        <v>43679</v>
      </c>
      <c r="C1369" s="37">
        <v>452.851</v>
      </c>
      <c r="D1369" s="37">
        <v>55</v>
      </c>
      <c r="E1369" s="37">
        <v>886.74824999999998</v>
      </c>
      <c r="F1369" s="37">
        <v>612.47699999999998</v>
      </c>
      <c r="G1369" s="37">
        <v>4032.6480000000001</v>
      </c>
      <c r="H1369" s="37">
        <v>8068.6125000000002</v>
      </c>
      <c r="I1369" s="37" t="s">
        <v>11</v>
      </c>
      <c r="J1369" s="37">
        <v>14108.33675</v>
      </c>
      <c r="K1369" s="37">
        <v>5747.4334258999997</v>
      </c>
    </row>
    <row r="1370" spans="2:11" x14ac:dyDescent="0.25">
      <c r="B1370" s="30">
        <v>43682</v>
      </c>
      <c r="C1370" s="37">
        <v>497.99900000000002</v>
      </c>
      <c r="D1370" s="37">
        <v>55</v>
      </c>
      <c r="E1370" s="37">
        <v>886.74824999999998</v>
      </c>
      <c r="F1370" s="37">
        <v>645.495</v>
      </c>
      <c r="G1370" s="37">
        <v>3599.239</v>
      </c>
      <c r="H1370" s="37">
        <v>9674.3670000000002</v>
      </c>
      <c r="I1370" s="37" t="s">
        <v>11</v>
      </c>
      <c r="J1370" s="37">
        <v>15358.848249999999</v>
      </c>
      <c r="K1370" s="37">
        <v>6014.1788065000001</v>
      </c>
    </row>
    <row r="1371" spans="2:11" x14ac:dyDescent="0.25">
      <c r="B1371" s="30">
        <v>43683</v>
      </c>
      <c r="C1371" s="37">
        <v>490.97800000000001</v>
      </c>
      <c r="D1371" s="37">
        <v>55</v>
      </c>
      <c r="E1371" s="37">
        <v>886.74824999999998</v>
      </c>
      <c r="F1371" s="37">
        <v>638.75199999999995</v>
      </c>
      <c r="G1371" s="37">
        <v>2074.2579999999998</v>
      </c>
      <c r="H1371" s="37">
        <v>11133.367</v>
      </c>
      <c r="I1371" s="37" t="s">
        <v>11</v>
      </c>
      <c r="J1371" s="37">
        <v>15279.10325</v>
      </c>
      <c r="K1371" s="37">
        <v>6505.0491551000005</v>
      </c>
    </row>
    <row r="1372" spans="2:11" x14ac:dyDescent="0.25">
      <c r="B1372" s="30">
        <v>43684</v>
      </c>
      <c r="C1372" s="37">
        <v>482.214</v>
      </c>
      <c r="D1372" s="37">
        <v>55</v>
      </c>
      <c r="E1372" s="37">
        <v>886.74824999999998</v>
      </c>
      <c r="F1372" s="37">
        <v>736.88900000000001</v>
      </c>
      <c r="G1372" s="37">
        <v>1331.913</v>
      </c>
      <c r="H1372" s="37">
        <v>12970.636</v>
      </c>
      <c r="I1372" s="37" t="s">
        <v>11</v>
      </c>
      <c r="J1372" s="37">
        <v>16463.400249999999</v>
      </c>
      <c r="K1372" s="37">
        <v>6993.7185283999997</v>
      </c>
    </row>
    <row r="1373" spans="2:11" x14ac:dyDescent="0.25">
      <c r="B1373" s="30">
        <v>43685</v>
      </c>
      <c r="C1373" s="37">
        <v>475.69</v>
      </c>
      <c r="D1373" s="37">
        <v>70</v>
      </c>
      <c r="E1373" s="37">
        <v>886.74824999999998</v>
      </c>
      <c r="F1373" s="37">
        <v>750.38699999999994</v>
      </c>
      <c r="G1373" s="37">
        <v>1306.921</v>
      </c>
      <c r="H1373" s="37">
        <v>13103.575000000001</v>
      </c>
      <c r="I1373" s="37" t="s">
        <v>11</v>
      </c>
      <c r="J1373" s="37">
        <v>16593.321250000001</v>
      </c>
      <c r="K1373" s="37">
        <v>6958.0979828</v>
      </c>
    </row>
    <row r="1374" spans="2:11" x14ac:dyDescent="0.25">
      <c r="B1374" s="30">
        <v>43686</v>
      </c>
      <c r="C1374" s="37">
        <v>469.71800000000002</v>
      </c>
      <c r="D1374" s="37">
        <v>70</v>
      </c>
      <c r="E1374" s="37">
        <v>886.74824999999998</v>
      </c>
      <c r="F1374" s="37">
        <v>673.96100000000001</v>
      </c>
      <c r="G1374" s="37">
        <v>1345.817</v>
      </c>
      <c r="H1374" s="37">
        <v>13775.1945</v>
      </c>
      <c r="I1374" s="37" t="s">
        <v>11</v>
      </c>
      <c r="J1374" s="37">
        <v>17221.438750000001</v>
      </c>
      <c r="K1374" s="37">
        <v>7356.2906892999999</v>
      </c>
    </row>
    <row r="1375" spans="2:11" x14ac:dyDescent="0.25">
      <c r="B1375" s="30">
        <v>43689</v>
      </c>
      <c r="C1375" s="37">
        <v>502.46899999999999</v>
      </c>
      <c r="D1375" s="37">
        <v>70</v>
      </c>
      <c r="E1375" s="37">
        <v>886.74824999999998</v>
      </c>
      <c r="F1375" s="37">
        <v>678.11699999999996</v>
      </c>
      <c r="G1375" s="37">
        <v>1346.982</v>
      </c>
      <c r="H1375" s="37">
        <v>14381.052</v>
      </c>
      <c r="I1375" s="37" t="s">
        <v>11</v>
      </c>
      <c r="J1375" s="37">
        <v>17865.36825</v>
      </c>
      <c r="K1375" s="37">
        <v>7992.7526787999996</v>
      </c>
    </row>
    <row r="1376" spans="2:11" x14ac:dyDescent="0.25">
      <c r="B1376" s="30">
        <v>43690</v>
      </c>
      <c r="C1376" s="37">
        <v>484.47</v>
      </c>
      <c r="D1376" s="37">
        <v>70</v>
      </c>
      <c r="E1376" s="37">
        <v>886.74824999999998</v>
      </c>
      <c r="F1376" s="37">
        <v>751.21400000000006</v>
      </c>
      <c r="G1376" s="37">
        <v>1336.127</v>
      </c>
      <c r="H1376" s="37">
        <v>14376.218999999999</v>
      </c>
      <c r="I1376" s="37" t="s">
        <v>11</v>
      </c>
      <c r="J1376" s="37">
        <v>17904.778249999999</v>
      </c>
      <c r="K1376" s="37">
        <v>7965.5631716999997</v>
      </c>
    </row>
    <row r="1377" spans="2:11" x14ac:dyDescent="0.25">
      <c r="B1377" s="30">
        <v>43691</v>
      </c>
      <c r="C1377" s="37">
        <v>499.83800000000002</v>
      </c>
      <c r="D1377" s="37">
        <v>70</v>
      </c>
      <c r="E1377" s="37">
        <v>886.74824999999998</v>
      </c>
      <c r="F1377" s="37">
        <v>689.92100000000005</v>
      </c>
      <c r="G1377" s="37">
        <v>1282.979</v>
      </c>
      <c r="H1377" s="37">
        <v>15602.86</v>
      </c>
      <c r="I1377" s="37" t="s">
        <v>11</v>
      </c>
      <c r="J1377" s="37">
        <v>19032.346249999999</v>
      </c>
      <c r="K1377" s="37">
        <v>8257.4308431999998</v>
      </c>
    </row>
    <row r="1378" spans="2:11" x14ac:dyDescent="0.25">
      <c r="B1378" s="30">
        <v>43692</v>
      </c>
      <c r="C1378" s="37">
        <v>502.75299999999999</v>
      </c>
      <c r="D1378" s="37">
        <v>70</v>
      </c>
      <c r="E1378" s="37">
        <v>886.74824999999998</v>
      </c>
      <c r="F1378" s="37">
        <v>687.44</v>
      </c>
      <c r="G1378" s="37">
        <v>1245.252</v>
      </c>
      <c r="H1378" s="37">
        <v>15953.578</v>
      </c>
      <c r="I1378" s="37" t="s">
        <v>11</v>
      </c>
      <c r="J1378" s="37">
        <v>19345.771250000002</v>
      </c>
      <c r="K1378" s="37">
        <v>8091.5311518999997</v>
      </c>
    </row>
    <row r="1379" spans="2:11" x14ac:dyDescent="0.25">
      <c r="B1379" s="30">
        <v>43693</v>
      </c>
      <c r="C1379" s="37">
        <v>493.82900000000001</v>
      </c>
      <c r="D1379" s="37">
        <v>55</v>
      </c>
      <c r="E1379" s="37">
        <v>886.74824999999998</v>
      </c>
      <c r="F1379" s="37">
        <v>662.54300000000001</v>
      </c>
      <c r="G1379" s="37">
        <v>1249.3309999999999</v>
      </c>
      <c r="H1379" s="37">
        <v>14998.737499999999</v>
      </c>
      <c r="I1379" s="37" t="s">
        <v>11</v>
      </c>
      <c r="J1379" s="37">
        <v>18346.188750000001</v>
      </c>
      <c r="K1379" s="37">
        <v>7723.9932150999994</v>
      </c>
    </row>
    <row r="1380" spans="2:11" x14ac:dyDescent="0.25">
      <c r="B1380" s="30">
        <v>43696</v>
      </c>
      <c r="C1380" s="37">
        <v>518.03700000000003</v>
      </c>
      <c r="D1380" s="37">
        <v>50</v>
      </c>
      <c r="E1380" s="37">
        <v>886.74824999999998</v>
      </c>
      <c r="F1380" s="37">
        <v>629.72400000000005</v>
      </c>
      <c r="G1380" s="37">
        <v>1254.1659999999999</v>
      </c>
      <c r="H1380" s="37">
        <v>15714.735000000001</v>
      </c>
      <c r="I1380" s="37" t="s">
        <v>11</v>
      </c>
      <c r="J1380" s="37">
        <v>19053.410250000001</v>
      </c>
      <c r="K1380" s="37">
        <v>8077.7004545999998</v>
      </c>
    </row>
    <row r="1381" spans="2:11" x14ac:dyDescent="0.25">
      <c r="B1381" s="30">
        <v>43697</v>
      </c>
      <c r="C1381" s="37">
        <v>514.63099999999997</v>
      </c>
      <c r="D1381" s="37">
        <v>50</v>
      </c>
      <c r="E1381" s="37">
        <v>886.74824999999998</v>
      </c>
      <c r="F1381" s="37">
        <v>678.35599999999999</v>
      </c>
      <c r="G1381" s="37">
        <v>1270.297</v>
      </c>
      <c r="H1381" s="37">
        <v>15750.413</v>
      </c>
      <c r="I1381" s="37" t="s">
        <v>11</v>
      </c>
      <c r="J1381" s="37">
        <v>19150.445250000001</v>
      </c>
      <c r="K1381" s="37">
        <v>7867.1917599999997</v>
      </c>
    </row>
    <row r="1382" spans="2:11" x14ac:dyDescent="0.25">
      <c r="B1382" s="30">
        <v>43698</v>
      </c>
      <c r="C1382" s="37">
        <v>505.464</v>
      </c>
      <c r="D1382" s="37">
        <v>75</v>
      </c>
      <c r="E1382" s="37">
        <v>886.74824999999998</v>
      </c>
      <c r="F1382" s="37">
        <v>755.37199999999996</v>
      </c>
      <c r="G1382" s="37">
        <v>1265.9639999999999</v>
      </c>
      <c r="H1382" s="37">
        <v>16539.574000000001</v>
      </c>
      <c r="I1382" s="37" t="s">
        <v>11</v>
      </c>
      <c r="J1382" s="37">
        <v>20028.12225</v>
      </c>
      <c r="K1382" s="37">
        <v>8998.2580680999999</v>
      </c>
    </row>
    <row r="1383" spans="2:11" x14ac:dyDescent="0.25">
      <c r="B1383" s="30">
        <v>43699</v>
      </c>
      <c r="C1383" s="37">
        <v>501.30599999999998</v>
      </c>
      <c r="D1383" s="37">
        <v>235</v>
      </c>
      <c r="E1383" s="37">
        <v>879.67674999999997</v>
      </c>
      <c r="F1383" s="37">
        <v>694.32399999999996</v>
      </c>
      <c r="G1383" s="37">
        <v>1505.8320000000001</v>
      </c>
      <c r="H1383" s="37">
        <v>16567.929</v>
      </c>
      <c r="I1383" s="37" t="s">
        <v>11</v>
      </c>
      <c r="J1383" s="37">
        <v>20384.067749999998</v>
      </c>
      <c r="K1383" s="37">
        <v>8697.5634262000003</v>
      </c>
    </row>
    <row r="1384" spans="2:11" x14ac:dyDescent="0.25">
      <c r="B1384" s="30">
        <v>43700</v>
      </c>
      <c r="C1384" s="37">
        <v>474.084</v>
      </c>
      <c r="D1384" s="37">
        <v>85</v>
      </c>
      <c r="E1384" s="37">
        <v>879.67674999999997</v>
      </c>
      <c r="F1384" s="37">
        <v>616.53399999999999</v>
      </c>
      <c r="G1384" s="37">
        <v>1210.171</v>
      </c>
      <c r="H1384" s="37">
        <v>16009.094499999999</v>
      </c>
      <c r="I1384" s="37" t="s">
        <v>11</v>
      </c>
      <c r="J1384" s="37">
        <v>19274.560249999999</v>
      </c>
      <c r="K1384" s="37">
        <v>7872.3692327000008</v>
      </c>
    </row>
    <row r="1385" spans="2:11" x14ac:dyDescent="0.25">
      <c r="B1385" s="30">
        <v>43703</v>
      </c>
      <c r="C1385" s="37">
        <v>502.75799999999998</v>
      </c>
      <c r="D1385" s="37">
        <v>80</v>
      </c>
      <c r="E1385" s="37">
        <v>879.67674999999997</v>
      </c>
      <c r="F1385" s="37">
        <v>679.21500000000003</v>
      </c>
      <c r="G1385" s="37">
        <v>1191.8499999999999</v>
      </c>
      <c r="H1385" s="37">
        <v>16181.214</v>
      </c>
      <c r="I1385" s="37" t="s">
        <v>11</v>
      </c>
      <c r="J1385" s="37">
        <v>19514.713749999999</v>
      </c>
      <c r="K1385" s="37">
        <v>7949.3465639000005</v>
      </c>
    </row>
    <row r="1386" spans="2:11" x14ac:dyDescent="0.25">
      <c r="B1386" s="30">
        <v>43704</v>
      </c>
      <c r="C1386" s="37">
        <v>488.62700000000001</v>
      </c>
      <c r="D1386" s="37">
        <v>70</v>
      </c>
      <c r="E1386" s="37">
        <v>879.67674999999997</v>
      </c>
      <c r="F1386" s="37">
        <v>744.54700000000003</v>
      </c>
      <c r="G1386" s="37">
        <v>1307.42</v>
      </c>
      <c r="H1386" s="37">
        <v>15931.691999999999</v>
      </c>
      <c r="I1386" s="37" t="s">
        <v>11</v>
      </c>
      <c r="J1386" s="37">
        <v>19421.962749999999</v>
      </c>
      <c r="K1386" s="37">
        <v>7911.8042294000006</v>
      </c>
    </row>
    <row r="1387" spans="2:11" x14ac:dyDescent="0.25">
      <c r="B1387" s="30">
        <v>43705</v>
      </c>
      <c r="C1387" s="37">
        <v>477.10300000000001</v>
      </c>
      <c r="D1387" s="37">
        <v>60</v>
      </c>
      <c r="E1387" s="37">
        <v>879.67674999999997</v>
      </c>
      <c r="F1387" s="37">
        <v>743.62199999999996</v>
      </c>
      <c r="G1387" s="37">
        <v>2439.3760000000002</v>
      </c>
      <c r="H1387" s="37">
        <v>13868.245999999999</v>
      </c>
      <c r="I1387" s="37" t="s">
        <v>11</v>
      </c>
      <c r="J1387" s="37">
        <v>18468.02375</v>
      </c>
      <c r="K1387" s="37">
        <v>6906.7814172999997</v>
      </c>
    </row>
    <row r="1388" spans="2:11" x14ac:dyDescent="0.25">
      <c r="B1388" s="30">
        <v>43706</v>
      </c>
      <c r="C1388" s="37">
        <v>478.471</v>
      </c>
      <c r="D1388" s="37">
        <v>20</v>
      </c>
      <c r="E1388" s="37">
        <v>879.67674999999997</v>
      </c>
      <c r="F1388" s="37">
        <v>712.255</v>
      </c>
      <c r="G1388" s="37">
        <v>5101.7550000000001</v>
      </c>
      <c r="H1388" s="37">
        <v>11170.909</v>
      </c>
      <c r="I1388" s="37" t="s">
        <v>11</v>
      </c>
      <c r="J1388" s="37">
        <v>18363.066750000002</v>
      </c>
      <c r="K1388" s="37">
        <v>7461.0247479999998</v>
      </c>
    </row>
    <row r="1389" spans="2:11" x14ac:dyDescent="0.25">
      <c r="B1389" s="30">
        <v>43707</v>
      </c>
      <c r="C1389" s="37">
        <v>471.85500000000002</v>
      </c>
      <c r="D1389" s="37" t="s">
        <v>11</v>
      </c>
      <c r="E1389" s="37">
        <v>879.67674999999997</v>
      </c>
      <c r="F1389" s="37">
        <v>915.28</v>
      </c>
      <c r="G1389" s="37">
        <v>5919.5119999999997</v>
      </c>
      <c r="H1389" s="37">
        <v>9096.1764999999996</v>
      </c>
      <c r="I1389" s="37" t="s">
        <v>11</v>
      </c>
      <c r="J1389" s="37">
        <v>17282.500250000001</v>
      </c>
      <c r="K1389" s="37">
        <v>6589.0540875000006</v>
      </c>
    </row>
    <row r="1390" spans="2:11" x14ac:dyDescent="0.25">
      <c r="B1390" s="30">
        <v>43710</v>
      </c>
      <c r="C1390" s="37">
        <v>509.93799999999999</v>
      </c>
      <c r="D1390" s="37" t="s">
        <v>11</v>
      </c>
      <c r="E1390" s="37">
        <v>879.67674999999997</v>
      </c>
      <c r="F1390" s="37">
        <v>915.23400000000004</v>
      </c>
      <c r="G1390" s="37">
        <v>5920.3270000000002</v>
      </c>
      <c r="H1390" s="37">
        <v>9163.6129999999994</v>
      </c>
      <c r="I1390" s="37" t="s">
        <v>11</v>
      </c>
      <c r="J1390" s="37">
        <v>17388.78875</v>
      </c>
      <c r="K1390" s="37">
        <v>7671.2830926999995</v>
      </c>
    </row>
    <row r="1391" spans="2:11" x14ac:dyDescent="0.25">
      <c r="B1391" s="30">
        <v>43711</v>
      </c>
      <c r="C1391" s="37">
        <v>527.952</v>
      </c>
      <c r="D1391" s="37">
        <v>35</v>
      </c>
      <c r="E1391" s="37">
        <v>879.67674999999997</v>
      </c>
      <c r="F1391" s="37">
        <v>700.33900000000006</v>
      </c>
      <c r="G1391" s="37">
        <v>2883.7719999999999</v>
      </c>
      <c r="H1391" s="37">
        <v>11219.909</v>
      </c>
      <c r="I1391" s="37" t="s">
        <v>11</v>
      </c>
      <c r="J1391" s="37">
        <v>16246.64875</v>
      </c>
      <c r="K1391" s="37">
        <v>6808.5686653000002</v>
      </c>
    </row>
    <row r="1392" spans="2:11" x14ac:dyDescent="0.25">
      <c r="B1392" s="30">
        <v>43712</v>
      </c>
      <c r="C1392" s="37">
        <v>524.09400000000005</v>
      </c>
      <c r="D1392" s="37">
        <v>35</v>
      </c>
      <c r="E1392" s="37">
        <v>879.67674999999997</v>
      </c>
      <c r="F1392" s="37">
        <v>739.63900000000001</v>
      </c>
      <c r="G1392" s="37">
        <v>2889.2049999999999</v>
      </c>
      <c r="H1392" s="37">
        <v>11276.251</v>
      </c>
      <c r="I1392" s="37" t="s">
        <v>11</v>
      </c>
      <c r="J1392" s="37">
        <v>16343.865750000001</v>
      </c>
      <c r="K1392" s="37">
        <v>6104.7099884999998</v>
      </c>
    </row>
    <row r="1393" spans="2:11" x14ac:dyDescent="0.25">
      <c r="B1393" s="30">
        <v>43713</v>
      </c>
      <c r="C1393" s="37">
        <v>519.87699999999995</v>
      </c>
      <c r="D1393" s="37">
        <v>35</v>
      </c>
      <c r="E1393" s="37">
        <v>879.67674999999997</v>
      </c>
      <c r="F1393" s="37">
        <v>761.74699999999996</v>
      </c>
      <c r="G1393" s="37">
        <v>2206.6790000000001</v>
      </c>
      <c r="H1393" s="37">
        <v>11605.135</v>
      </c>
      <c r="I1393" s="37" t="s">
        <v>11</v>
      </c>
      <c r="J1393" s="37">
        <v>16008.114750000001</v>
      </c>
      <c r="K1393" s="37">
        <v>5512.7861251999993</v>
      </c>
    </row>
    <row r="1394" spans="2:11" x14ac:dyDescent="0.25">
      <c r="B1394" s="30">
        <v>43714</v>
      </c>
      <c r="C1394" s="37">
        <v>493.755</v>
      </c>
      <c r="D1394" s="37">
        <v>20</v>
      </c>
      <c r="E1394" s="37">
        <v>879.67674999999997</v>
      </c>
      <c r="F1394" s="37">
        <v>749.27700000000004</v>
      </c>
      <c r="G1394" s="37">
        <v>2352.241</v>
      </c>
      <c r="H1394" s="37">
        <v>12752.664000000001</v>
      </c>
      <c r="I1394" s="37" t="s">
        <v>11</v>
      </c>
      <c r="J1394" s="37">
        <v>17247.61375</v>
      </c>
      <c r="K1394" s="37">
        <v>6685.1750348999994</v>
      </c>
    </row>
    <row r="1395" spans="2:11" x14ac:dyDescent="0.25">
      <c r="B1395" s="30">
        <v>43717</v>
      </c>
      <c r="C1395" s="37">
        <v>520.54499999999996</v>
      </c>
      <c r="D1395" s="37">
        <v>20</v>
      </c>
      <c r="E1395" s="37">
        <v>879.67674999999997</v>
      </c>
      <c r="F1395" s="37">
        <v>731.45600000000002</v>
      </c>
      <c r="G1395" s="37">
        <v>2210.7570000000001</v>
      </c>
      <c r="H1395" s="37">
        <v>12897.579</v>
      </c>
      <c r="I1395" s="37" t="s">
        <v>11</v>
      </c>
      <c r="J1395" s="37">
        <v>17260.013749999998</v>
      </c>
      <c r="K1395" s="37">
        <v>6888.4166666000001</v>
      </c>
    </row>
    <row r="1396" spans="2:11" x14ac:dyDescent="0.25">
      <c r="B1396" s="30">
        <v>43718</v>
      </c>
      <c r="C1396" s="37">
        <v>509.67200000000003</v>
      </c>
      <c r="D1396" s="37">
        <v>60</v>
      </c>
      <c r="E1396" s="37">
        <v>879.67674999999997</v>
      </c>
      <c r="F1396" s="37">
        <v>717.80799999999999</v>
      </c>
      <c r="G1396" s="37">
        <v>1194.4670000000001</v>
      </c>
      <c r="H1396" s="37">
        <v>14013.412</v>
      </c>
      <c r="I1396" s="37" t="s">
        <v>11</v>
      </c>
      <c r="J1396" s="37">
        <v>17375.035749999999</v>
      </c>
      <c r="K1396" s="37">
        <v>7078.0239190999991</v>
      </c>
    </row>
    <row r="1397" spans="2:11" x14ac:dyDescent="0.25">
      <c r="B1397" s="30">
        <v>43719</v>
      </c>
      <c r="C1397" s="37">
        <v>510.483</v>
      </c>
      <c r="D1397" s="37">
        <v>90</v>
      </c>
      <c r="E1397" s="37">
        <v>879.67674999999997</v>
      </c>
      <c r="F1397" s="37">
        <v>712.46299999999997</v>
      </c>
      <c r="G1397" s="37">
        <v>1202.0309999999999</v>
      </c>
      <c r="H1397" s="37">
        <v>13987.027</v>
      </c>
      <c r="I1397" s="37" t="s">
        <v>11</v>
      </c>
      <c r="J1397" s="37">
        <v>17381.68075</v>
      </c>
      <c r="K1397" s="37">
        <v>6813.8107709999995</v>
      </c>
    </row>
    <row r="1398" spans="2:11" x14ac:dyDescent="0.25">
      <c r="B1398" s="30">
        <v>43720</v>
      </c>
      <c r="C1398" s="37">
        <v>505.13400000000001</v>
      </c>
      <c r="D1398" s="37">
        <v>90</v>
      </c>
      <c r="E1398" s="37">
        <v>879.67674999999997</v>
      </c>
      <c r="F1398" s="37">
        <v>741.01300000000003</v>
      </c>
      <c r="G1398" s="37">
        <v>1218.1110000000001</v>
      </c>
      <c r="H1398" s="37">
        <v>14183.575999999999</v>
      </c>
      <c r="I1398" s="37" t="s">
        <v>11</v>
      </c>
      <c r="J1398" s="37">
        <v>17617.510750000001</v>
      </c>
      <c r="K1398" s="37">
        <v>6730.3914272000002</v>
      </c>
    </row>
    <row r="1399" spans="2:11" x14ac:dyDescent="0.25">
      <c r="B1399" s="30">
        <v>43721</v>
      </c>
      <c r="C1399" s="37">
        <v>452.49299999999999</v>
      </c>
      <c r="D1399" s="37">
        <v>90</v>
      </c>
      <c r="E1399" s="37">
        <v>879.67674999999997</v>
      </c>
      <c r="F1399" s="37">
        <v>760.78700000000003</v>
      </c>
      <c r="G1399" s="37">
        <v>1218.7339999999999</v>
      </c>
      <c r="H1399" s="37">
        <v>14668.300999999999</v>
      </c>
      <c r="I1399" s="37" t="s">
        <v>11</v>
      </c>
      <c r="J1399" s="37">
        <v>18069.991750000001</v>
      </c>
      <c r="K1399" s="37">
        <v>6994.9227645000001</v>
      </c>
    </row>
    <row r="1400" spans="2:11" x14ac:dyDescent="0.25">
      <c r="B1400" s="30">
        <v>43725</v>
      </c>
      <c r="C1400" s="37">
        <v>480.678</v>
      </c>
      <c r="D1400" s="37">
        <v>90</v>
      </c>
      <c r="E1400" s="37">
        <v>879.67674999999997</v>
      </c>
      <c r="F1400" s="37">
        <v>715.86699999999996</v>
      </c>
      <c r="G1400" s="37">
        <v>1189.8130000000001</v>
      </c>
      <c r="H1400" s="37">
        <v>14584.16</v>
      </c>
      <c r="I1400" s="37" t="s">
        <v>11</v>
      </c>
      <c r="J1400" s="37">
        <v>17940.194749999999</v>
      </c>
      <c r="K1400" s="37">
        <v>7126.8093294999999</v>
      </c>
    </row>
    <row r="1401" spans="2:11" x14ac:dyDescent="0.25">
      <c r="B1401" s="30">
        <v>43726</v>
      </c>
      <c r="C1401" s="37">
        <v>471.404</v>
      </c>
      <c r="D1401" s="37">
        <v>70</v>
      </c>
      <c r="E1401" s="37">
        <v>879.67674999999997</v>
      </c>
      <c r="F1401" s="37">
        <v>674.29</v>
      </c>
      <c r="G1401" s="37">
        <v>1194.42</v>
      </c>
      <c r="H1401" s="37">
        <v>16018.477000000001</v>
      </c>
      <c r="I1401" s="37" t="s">
        <v>11</v>
      </c>
      <c r="J1401" s="37">
        <v>19308.267749999999</v>
      </c>
      <c r="K1401" s="37">
        <v>7802.5905098000003</v>
      </c>
    </row>
    <row r="1402" spans="2:11" x14ac:dyDescent="0.25">
      <c r="B1402" s="30">
        <v>43727</v>
      </c>
      <c r="C1402" s="37">
        <v>468.60599999999999</v>
      </c>
      <c r="D1402" s="37">
        <v>70</v>
      </c>
      <c r="E1402" s="37">
        <v>841.18624999999997</v>
      </c>
      <c r="F1402" s="37">
        <v>731.29100000000005</v>
      </c>
      <c r="G1402" s="37">
        <v>1297.01</v>
      </c>
      <c r="H1402" s="37">
        <v>16663.546999999999</v>
      </c>
      <c r="I1402" s="37" t="s">
        <v>11</v>
      </c>
      <c r="J1402" s="37">
        <v>20071.64025</v>
      </c>
      <c r="K1402" s="37">
        <v>8697.8811878999986</v>
      </c>
    </row>
    <row r="1403" spans="2:11" x14ac:dyDescent="0.25">
      <c r="B1403" s="30">
        <v>43728</v>
      </c>
      <c r="C1403" s="37">
        <v>452.60599999999999</v>
      </c>
      <c r="D1403" s="37">
        <v>60</v>
      </c>
      <c r="E1403" s="37">
        <v>841.18624999999997</v>
      </c>
      <c r="F1403" s="37">
        <v>724.94399999999996</v>
      </c>
      <c r="G1403" s="37">
        <v>1198.259</v>
      </c>
      <c r="H1403" s="37">
        <v>16245.093500000001</v>
      </c>
      <c r="I1403" s="37" t="s">
        <v>11</v>
      </c>
      <c r="J1403" s="37">
        <v>19522.088749999999</v>
      </c>
      <c r="K1403" s="37">
        <v>8608.3197227000001</v>
      </c>
    </row>
    <row r="1404" spans="2:11" x14ac:dyDescent="0.25">
      <c r="B1404" s="30">
        <v>43731</v>
      </c>
      <c r="C1404" s="37">
        <v>471.32600000000002</v>
      </c>
      <c r="D1404" s="37">
        <v>60</v>
      </c>
      <c r="E1404" s="37">
        <v>841.18624999999997</v>
      </c>
      <c r="F1404" s="37">
        <v>707.93</v>
      </c>
      <c r="G1404" s="37">
        <v>1194.788</v>
      </c>
      <c r="H1404" s="37">
        <v>16546.032999999999</v>
      </c>
      <c r="I1404" s="37" t="s">
        <v>11</v>
      </c>
      <c r="J1404" s="37">
        <v>19821.26325</v>
      </c>
      <c r="K1404" s="37">
        <v>9479.3989684999997</v>
      </c>
    </row>
    <row r="1405" spans="2:11" x14ac:dyDescent="0.25">
      <c r="B1405" s="30">
        <v>43732</v>
      </c>
      <c r="C1405" s="37">
        <v>446.85</v>
      </c>
      <c r="D1405" s="37">
        <v>85</v>
      </c>
      <c r="E1405" s="37">
        <v>841.18624999999997</v>
      </c>
      <c r="F1405" s="37">
        <v>880.54899999999998</v>
      </c>
      <c r="G1405" s="37">
        <v>1479.191</v>
      </c>
      <c r="H1405" s="37">
        <v>15547.790999999999</v>
      </c>
      <c r="I1405" s="37" t="s">
        <v>11</v>
      </c>
      <c r="J1405" s="37">
        <v>19280.56725</v>
      </c>
      <c r="K1405" s="37">
        <v>8426.4346976999987</v>
      </c>
    </row>
    <row r="1406" spans="2:11" x14ac:dyDescent="0.25">
      <c r="B1406" s="30">
        <v>43733</v>
      </c>
      <c r="C1406" s="37">
        <v>450.68400000000003</v>
      </c>
      <c r="D1406" s="37">
        <v>85</v>
      </c>
      <c r="E1406" s="37">
        <v>841.18624999999997</v>
      </c>
      <c r="F1406" s="37">
        <v>674.24300000000005</v>
      </c>
      <c r="G1406" s="37">
        <v>2525.002</v>
      </c>
      <c r="H1406" s="37">
        <v>14310.721</v>
      </c>
      <c r="I1406" s="37" t="s">
        <v>11</v>
      </c>
      <c r="J1406" s="37">
        <v>18886.83625</v>
      </c>
      <c r="K1406" s="37">
        <v>7031.1110773999999</v>
      </c>
    </row>
    <row r="1407" spans="2:11" x14ac:dyDescent="0.25">
      <c r="B1407" s="30">
        <v>43734</v>
      </c>
      <c r="C1407" s="37">
        <v>439.98599999999999</v>
      </c>
      <c r="D1407" s="37">
        <v>235</v>
      </c>
      <c r="E1407" s="37">
        <v>791.18624999999997</v>
      </c>
      <c r="F1407" s="37">
        <v>696.99800000000005</v>
      </c>
      <c r="G1407" s="37">
        <v>3142.3519999999999</v>
      </c>
      <c r="H1407" s="37">
        <v>12162.295</v>
      </c>
      <c r="I1407" s="37" t="s">
        <v>11</v>
      </c>
      <c r="J1407" s="37">
        <v>17467.81725</v>
      </c>
      <c r="K1407" s="37">
        <v>7464.2453304999999</v>
      </c>
    </row>
    <row r="1408" spans="2:11" x14ac:dyDescent="0.25">
      <c r="B1408" s="30">
        <v>43735</v>
      </c>
      <c r="C1408" s="37">
        <v>430.81200000000001</v>
      </c>
      <c r="D1408" s="37">
        <v>35</v>
      </c>
      <c r="E1408" s="37">
        <v>791.18624999999997</v>
      </c>
      <c r="F1408" s="37">
        <v>782.40899999999999</v>
      </c>
      <c r="G1408" s="37">
        <v>3525.933</v>
      </c>
      <c r="H1408" s="37">
        <v>12174.780500000001</v>
      </c>
      <c r="I1408" s="37" t="s">
        <v>11</v>
      </c>
      <c r="J1408" s="37">
        <v>17740.120749999998</v>
      </c>
      <c r="K1408" s="37">
        <v>7785.5958191999998</v>
      </c>
    </row>
    <row r="1409" spans="2:11" x14ac:dyDescent="0.25">
      <c r="B1409" s="30">
        <v>43738</v>
      </c>
      <c r="C1409" s="37">
        <v>478.53500000000003</v>
      </c>
      <c r="D1409" s="37" t="s">
        <v>11</v>
      </c>
      <c r="E1409" s="37">
        <v>791.18624999999997</v>
      </c>
      <c r="F1409" s="37">
        <v>888.65300000000002</v>
      </c>
      <c r="G1409" s="37">
        <v>4710.2529999999997</v>
      </c>
      <c r="H1409" s="37">
        <v>8911.0959999999995</v>
      </c>
      <c r="I1409" s="37" t="s">
        <v>11</v>
      </c>
      <c r="J1409" s="37">
        <v>15779.723249999999</v>
      </c>
      <c r="K1409" s="37">
        <v>7874.4896400999996</v>
      </c>
    </row>
    <row r="1410" spans="2:11" x14ac:dyDescent="0.25">
      <c r="B1410" s="30">
        <v>43739</v>
      </c>
      <c r="C1410" s="37">
        <v>490.44</v>
      </c>
      <c r="D1410" s="37">
        <v>25</v>
      </c>
      <c r="E1410" s="37">
        <v>791.18624999999997</v>
      </c>
      <c r="F1410" s="37">
        <v>774.98199999999997</v>
      </c>
      <c r="G1410" s="37">
        <v>4088.1329999999998</v>
      </c>
      <c r="H1410" s="37">
        <v>8789.6990000000005</v>
      </c>
      <c r="I1410" s="37" t="s">
        <v>11</v>
      </c>
      <c r="J1410" s="37">
        <v>14959.44025</v>
      </c>
      <c r="K1410" s="37">
        <v>6375.0141121000006</v>
      </c>
    </row>
    <row r="1411" spans="2:11" x14ac:dyDescent="0.25">
      <c r="B1411" s="30">
        <v>43740</v>
      </c>
      <c r="C1411" s="37">
        <v>500.72399999999999</v>
      </c>
      <c r="D1411" s="37">
        <v>55</v>
      </c>
      <c r="E1411" s="37">
        <v>791.18624999999997</v>
      </c>
      <c r="F1411" s="37">
        <v>759.48500000000001</v>
      </c>
      <c r="G1411" s="37">
        <v>4122.1819999999998</v>
      </c>
      <c r="H1411" s="37">
        <v>9203.3220000000001</v>
      </c>
      <c r="I1411" s="37" t="s">
        <v>11</v>
      </c>
      <c r="J1411" s="37">
        <v>15431.89925</v>
      </c>
      <c r="K1411" s="37">
        <v>6669.8310433999995</v>
      </c>
    </row>
    <row r="1412" spans="2:11" x14ac:dyDescent="0.25">
      <c r="B1412" s="30">
        <v>43741</v>
      </c>
      <c r="C1412" s="37">
        <v>490.18400000000003</v>
      </c>
      <c r="D1412" s="37">
        <v>55</v>
      </c>
      <c r="E1412" s="37">
        <v>791.18624999999997</v>
      </c>
      <c r="F1412" s="37">
        <v>752.971</v>
      </c>
      <c r="G1412" s="37">
        <v>3044.7220000000002</v>
      </c>
      <c r="H1412" s="37">
        <v>9850.4959999999992</v>
      </c>
      <c r="I1412" s="37" t="s">
        <v>11</v>
      </c>
      <c r="J1412" s="37">
        <v>14984.55925</v>
      </c>
      <c r="K1412" s="37">
        <v>6479.3134017000002</v>
      </c>
    </row>
    <row r="1413" spans="2:11" x14ac:dyDescent="0.25">
      <c r="B1413" s="30">
        <v>43742</v>
      </c>
      <c r="C1413" s="37">
        <v>467.61</v>
      </c>
      <c r="D1413" s="37">
        <v>85</v>
      </c>
      <c r="E1413" s="37">
        <v>791.18624999999997</v>
      </c>
      <c r="F1413" s="37">
        <v>771.43399999999997</v>
      </c>
      <c r="G1413" s="37">
        <v>3074.3290000000002</v>
      </c>
      <c r="H1413" s="37">
        <v>9902.8559999999998</v>
      </c>
      <c r="I1413" s="37" t="s">
        <v>11</v>
      </c>
      <c r="J1413" s="37">
        <v>15092.41525</v>
      </c>
      <c r="K1413" s="37">
        <v>5997.6104972000003</v>
      </c>
    </row>
    <row r="1414" spans="2:11" x14ac:dyDescent="0.25">
      <c r="B1414" s="30">
        <v>43745</v>
      </c>
      <c r="C1414" s="37">
        <v>493.43400000000003</v>
      </c>
      <c r="D1414" s="37">
        <v>95</v>
      </c>
      <c r="E1414" s="37">
        <v>791.18624999999997</v>
      </c>
      <c r="F1414" s="37">
        <v>796.62699999999995</v>
      </c>
      <c r="G1414" s="37">
        <v>3070.011</v>
      </c>
      <c r="H1414" s="37">
        <v>9895.4269999999997</v>
      </c>
      <c r="I1414" s="37" t="s">
        <v>11</v>
      </c>
      <c r="J1414" s="37">
        <v>15141.68525</v>
      </c>
      <c r="K1414" s="37">
        <v>5441.9117677999993</v>
      </c>
    </row>
    <row r="1415" spans="2:11" x14ac:dyDescent="0.25">
      <c r="B1415" s="30">
        <v>43746</v>
      </c>
      <c r="C1415" s="37">
        <v>497.214</v>
      </c>
      <c r="D1415" s="37">
        <v>95</v>
      </c>
      <c r="E1415" s="37">
        <v>791.18624999999997</v>
      </c>
      <c r="F1415" s="37">
        <v>789.04499999999996</v>
      </c>
      <c r="G1415" s="37">
        <v>1514.41</v>
      </c>
      <c r="H1415" s="37">
        <v>12028.659</v>
      </c>
      <c r="I1415" s="37" t="s">
        <v>11</v>
      </c>
      <c r="J1415" s="37">
        <v>15715.51425</v>
      </c>
      <c r="K1415" s="37">
        <v>6147.1659973999995</v>
      </c>
    </row>
    <row r="1416" spans="2:11" x14ac:dyDescent="0.25">
      <c r="B1416" s="30">
        <v>43747</v>
      </c>
      <c r="C1416" s="37">
        <v>491.36900000000003</v>
      </c>
      <c r="D1416" s="37">
        <v>85</v>
      </c>
      <c r="E1416" s="37">
        <v>791.18624999999997</v>
      </c>
      <c r="F1416" s="37">
        <v>698.92700000000002</v>
      </c>
      <c r="G1416" s="37">
        <v>2191.8440000000001</v>
      </c>
      <c r="H1416" s="37">
        <v>11270.728999999999</v>
      </c>
      <c r="I1416" s="37" t="s">
        <v>11</v>
      </c>
      <c r="J1416" s="37">
        <v>15529.055249999999</v>
      </c>
      <c r="K1416" s="37">
        <v>5498.3109094000001</v>
      </c>
    </row>
    <row r="1417" spans="2:11" x14ac:dyDescent="0.25">
      <c r="B1417" s="30">
        <v>43748</v>
      </c>
      <c r="C1417" s="37">
        <v>481.47899999999998</v>
      </c>
      <c r="D1417" s="37">
        <v>95</v>
      </c>
      <c r="E1417" s="37">
        <v>791.18624999999997</v>
      </c>
      <c r="F1417" s="37">
        <v>774.55600000000004</v>
      </c>
      <c r="G1417" s="37">
        <v>1192.078</v>
      </c>
      <c r="H1417" s="37">
        <v>12090.599</v>
      </c>
      <c r="I1417" s="37" t="s">
        <v>11</v>
      </c>
      <c r="J1417" s="37">
        <v>15424.89825</v>
      </c>
      <c r="K1417" s="37">
        <v>6260.4122127999999</v>
      </c>
    </row>
    <row r="1418" spans="2:11" x14ac:dyDescent="0.25">
      <c r="B1418" s="30">
        <v>43749</v>
      </c>
      <c r="C1418" s="37">
        <v>467.04399999999998</v>
      </c>
      <c r="D1418" s="37">
        <v>95</v>
      </c>
      <c r="E1418" s="37">
        <v>791.18624999999997</v>
      </c>
      <c r="F1418" s="37">
        <v>889.93</v>
      </c>
      <c r="G1418" s="37">
        <v>1285.3040000000001</v>
      </c>
      <c r="H1418" s="37">
        <v>12321.264499999999</v>
      </c>
      <c r="I1418" s="37" t="s">
        <v>11</v>
      </c>
      <c r="J1418" s="37">
        <v>15849.72875</v>
      </c>
      <c r="K1418" s="37">
        <v>5136.7571551999999</v>
      </c>
    </row>
    <row r="1419" spans="2:11" x14ac:dyDescent="0.25">
      <c r="B1419" s="30">
        <v>43752</v>
      </c>
      <c r="C1419" s="37">
        <v>492.9</v>
      </c>
      <c r="D1419" s="37">
        <v>95</v>
      </c>
      <c r="E1419" s="37">
        <v>791.18624999999997</v>
      </c>
      <c r="F1419" s="37">
        <v>890.76800000000003</v>
      </c>
      <c r="G1419" s="37">
        <v>1285.423</v>
      </c>
      <c r="H1419" s="37">
        <v>12199.064</v>
      </c>
      <c r="I1419" s="37" t="s">
        <v>11</v>
      </c>
      <c r="J1419" s="37">
        <v>15754.341249999999</v>
      </c>
      <c r="K1419" s="37">
        <v>5176.0671830000001</v>
      </c>
    </row>
    <row r="1420" spans="2:11" x14ac:dyDescent="0.25">
      <c r="B1420" s="30">
        <v>43753</v>
      </c>
      <c r="C1420" s="37">
        <v>494.50099999999998</v>
      </c>
      <c r="D1420" s="37">
        <v>78</v>
      </c>
      <c r="E1420" s="37">
        <v>791.18624999999997</v>
      </c>
      <c r="F1420" s="37">
        <v>886.25400000000002</v>
      </c>
      <c r="G1420" s="37">
        <v>1173.4829999999999</v>
      </c>
      <c r="H1420" s="37">
        <v>12394.013999999999</v>
      </c>
      <c r="I1420" s="37" t="s">
        <v>11</v>
      </c>
      <c r="J1420" s="37">
        <v>15817.438249999999</v>
      </c>
      <c r="K1420" s="37">
        <v>4808.7895318999999</v>
      </c>
    </row>
    <row r="1421" spans="2:11" x14ac:dyDescent="0.25">
      <c r="B1421" s="30">
        <v>43754</v>
      </c>
      <c r="C1421" s="37">
        <v>493.23</v>
      </c>
      <c r="D1421" s="37">
        <v>78</v>
      </c>
      <c r="E1421" s="37">
        <v>791.18624999999997</v>
      </c>
      <c r="F1421" s="37">
        <v>796.70600000000002</v>
      </c>
      <c r="G1421" s="37">
        <v>1145.058</v>
      </c>
      <c r="H1421" s="37">
        <v>13127.858</v>
      </c>
      <c r="I1421" s="37" t="s">
        <v>11</v>
      </c>
      <c r="J1421" s="37">
        <v>16432.038250000001</v>
      </c>
      <c r="K1421" s="37">
        <v>5563.6651074000001</v>
      </c>
    </row>
    <row r="1422" spans="2:11" x14ac:dyDescent="0.25">
      <c r="B1422" s="30">
        <v>43755</v>
      </c>
      <c r="C1422" s="37">
        <v>487.82</v>
      </c>
      <c r="D1422" s="37">
        <v>93</v>
      </c>
      <c r="E1422" s="37">
        <v>760.40224999999998</v>
      </c>
      <c r="F1422" s="37">
        <v>746.34500000000003</v>
      </c>
      <c r="G1422" s="37">
        <v>1103.6669999999999</v>
      </c>
      <c r="H1422" s="37">
        <v>13620.795</v>
      </c>
      <c r="I1422" s="37" t="s">
        <v>11</v>
      </c>
      <c r="J1422" s="37">
        <v>16812.02925</v>
      </c>
      <c r="K1422" s="37">
        <v>4433.7310775000005</v>
      </c>
    </row>
    <row r="1423" spans="2:11" x14ac:dyDescent="0.25">
      <c r="B1423" s="30">
        <v>43756</v>
      </c>
      <c r="C1423" s="37">
        <v>469.41199999999998</v>
      </c>
      <c r="D1423" s="37">
        <v>93</v>
      </c>
      <c r="E1423" s="37">
        <v>760.40224999999998</v>
      </c>
      <c r="F1423" s="37">
        <v>900.24</v>
      </c>
      <c r="G1423" s="37">
        <v>1120.6300000000001</v>
      </c>
      <c r="H1423" s="37">
        <v>13369.87</v>
      </c>
      <c r="I1423" s="37" t="s">
        <v>11</v>
      </c>
      <c r="J1423" s="37">
        <v>16713.554250000001</v>
      </c>
      <c r="K1423" s="37">
        <v>4192.2982648999996</v>
      </c>
    </row>
    <row r="1424" spans="2:11" x14ac:dyDescent="0.25">
      <c r="B1424" s="30">
        <v>43759</v>
      </c>
      <c r="C1424" s="37">
        <v>496.23899999999998</v>
      </c>
      <c r="D1424" s="37">
        <v>123</v>
      </c>
      <c r="E1424" s="37">
        <v>760.40224999999998</v>
      </c>
      <c r="F1424" s="37">
        <v>776.48199999999997</v>
      </c>
      <c r="G1424" s="37">
        <v>1079.54</v>
      </c>
      <c r="H1424" s="37">
        <v>11890.32</v>
      </c>
      <c r="I1424" s="37" t="s">
        <v>11</v>
      </c>
      <c r="J1424" s="37">
        <v>15125.983249999999</v>
      </c>
      <c r="K1424" s="37">
        <v>4126.3281475000003</v>
      </c>
    </row>
    <row r="1425" spans="2:11" x14ac:dyDescent="0.25">
      <c r="B1425" s="30">
        <v>43760</v>
      </c>
      <c r="C1425" s="37">
        <v>483.46100000000001</v>
      </c>
      <c r="D1425" s="37">
        <v>353</v>
      </c>
      <c r="E1425" s="37">
        <v>760.40224999999998</v>
      </c>
      <c r="F1425" s="37">
        <v>757.69200000000001</v>
      </c>
      <c r="G1425" s="37">
        <v>1100.02</v>
      </c>
      <c r="H1425" s="37">
        <v>11943.342000000001</v>
      </c>
      <c r="I1425" s="37" t="s">
        <v>11</v>
      </c>
      <c r="J1425" s="37">
        <v>15397.91725</v>
      </c>
      <c r="K1425" s="37">
        <v>4551.9259313000002</v>
      </c>
    </row>
    <row r="1426" spans="2:11" x14ac:dyDescent="0.25">
      <c r="B1426" s="30">
        <v>43761</v>
      </c>
      <c r="C1426" s="37">
        <v>472.37400000000002</v>
      </c>
      <c r="D1426" s="37">
        <v>113</v>
      </c>
      <c r="E1426" s="37">
        <v>760.40224999999998</v>
      </c>
      <c r="F1426" s="37">
        <v>805.91200000000003</v>
      </c>
      <c r="G1426" s="37">
        <v>1122.4369999999999</v>
      </c>
      <c r="H1426" s="37">
        <v>11917.893</v>
      </c>
      <c r="I1426" s="37" t="s">
        <v>11</v>
      </c>
      <c r="J1426" s="37">
        <v>15192.018249999999</v>
      </c>
      <c r="K1426" s="37">
        <v>4397.0343317999996</v>
      </c>
    </row>
    <row r="1427" spans="2:11" x14ac:dyDescent="0.25">
      <c r="B1427" s="30">
        <v>43762</v>
      </c>
      <c r="C1427" s="37">
        <v>460.69900000000001</v>
      </c>
      <c r="D1427" s="37">
        <v>113</v>
      </c>
      <c r="E1427" s="37">
        <v>760.40224999999998</v>
      </c>
      <c r="F1427" s="37">
        <v>721.78099999999995</v>
      </c>
      <c r="G1427" s="37">
        <v>1117.9079999999999</v>
      </c>
      <c r="H1427" s="37">
        <v>11360.129000000001</v>
      </c>
      <c r="I1427" s="37" t="s">
        <v>11</v>
      </c>
      <c r="J1427" s="37">
        <v>14533.919250000001</v>
      </c>
      <c r="K1427" s="37">
        <v>4284.9347275</v>
      </c>
    </row>
    <row r="1428" spans="2:11" x14ac:dyDescent="0.25">
      <c r="B1428" s="30">
        <v>43763</v>
      </c>
      <c r="C1428" s="37">
        <v>521.947</v>
      </c>
      <c r="D1428" s="37">
        <v>83</v>
      </c>
      <c r="E1428" s="37">
        <v>760.40224999999998</v>
      </c>
      <c r="F1428" s="37">
        <v>840.88699999999994</v>
      </c>
      <c r="G1428" s="37">
        <v>1121.5150000000001</v>
      </c>
      <c r="H1428" s="37">
        <v>12001.848</v>
      </c>
      <c r="I1428" s="37" t="s">
        <v>11</v>
      </c>
      <c r="J1428" s="37">
        <v>15329.599249999999</v>
      </c>
      <c r="K1428" s="37">
        <v>5806.1419562999999</v>
      </c>
    </row>
    <row r="1429" spans="2:11" x14ac:dyDescent="0.25">
      <c r="B1429" s="30">
        <v>43766</v>
      </c>
      <c r="C1429" s="37">
        <v>440.40499999999997</v>
      </c>
      <c r="D1429" s="37">
        <v>93</v>
      </c>
      <c r="E1429" s="37">
        <v>760.40224999999998</v>
      </c>
      <c r="F1429" s="37">
        <v>697.13800000000003</v>
      </c>
      <c r="G1429" s="37">
        <v>1183.5740000000001</v>
      </c>
      <c r="H1429" s="37">
        <v>12022.687</v>
      </c>
      <c r="I1429" s="37" t="s">
        <v>11</v>
      </c>
      <c r="J1429" s="37">
        <v>15197.206249999999</v>
      </c>
      <c r="K1429" s="37">
        <v>5486.1492675</v>
      </c>
    </row>
    <row r="1430" spans="2:11" x14ac:dyDescent="0.25">
      <c r="B1430" s="30">
        <v>43767</v>
      </c>
      <c r="C1430" s="37">
        <v>434.08300000000003</v>
      </c>
      <c r="D1430" s="37">
        <v>263</v>
      </c>
      <c r="E1430" s="37">
        <v>760.40224999999998</v>
      </c>
      <c r="F1430" s="37">
        <v>693.36800000000005</v>
      </c>
      <c r="G1430" s="37">
        <v>1373.627</v>
      </c>
      <c r="H1430" s="37">
        <v>10825.72</v>
      </c>
      <c r="I1430" s="37" t="s">
        <v>11</v>
      </c>
      <c r="J1430" s="37">
        <v>14350.20025</v>
      </c>
      <c r="K1430" s="37">
        <v>4288.3803893999993</v>
      </c>
    </row>
    <row r="1431" spans="2:11" x14ac:dyDescent="0.25">
      <c r="B1431" s="30">
        <v>43768</v>
      </c>
      <c r="C1431" s="37">
        <v>436.98</v>
      </c>
      <c r="D1431" s="37" t="s">
        <v>11</v>
      </c>
      <c r="E1431" s="37">
        <v>760.40224999999998</v>
      </c>
      <c r="F1431" s="37">
        <v>735.37</v>
      </c>
      <c r="G1431" s="37">
        <v>3489.9079999999999</v>
      </c>
      <c r="H1431" s="37">
        <v>8498.69</v>
      </c>
      <c r="I1431" s="37" t="s">
        <v>11</v>
      </c>
      <c r="J1431" s="37">
        <v>13921.35025</v>
      </c>
      <c r="K1431" s="37">
        <v>4532.8277175000003</v>
      </c>
    </row>
    <row r="1432" spans="2:11" x14ac:dyDescent="0.25">
      <c r="B1432" s="30">
        <v>43769</v>
      </c>
      <c r="C1432" s="37">
        <v>439.75400000000002</v>
      </c>
      <c r="D1432" s="37" t="s">
        <v>11</v>
      </c>
      <c r="E1432" s="37">
        <v>760.40224999999998</v>
      </c>
      <c r="F1432" s="37">
        <v>831.50900000000001</v>
      </c>
      <c r="G1432" s="37">
        <v>3935.893</v>
      </c>
      <c r="H1432" s="37">
        <v>7007.6930000000002</v>
      </c>
      <c r="I1432" s="37" t="s">
        <v>11</v>
      </c>
      <c r="J1432" s="37">
        <v>12975.251249999999</v>
      </c>
      <c r="K1432" s="37">
        <v>3512.7252978000001</v>
      </c>
    </row>
    <row r="1433" spans="2:11" x14ac:dyDescent="0.25">
      <c r="B1433" s="30">
        <v>43770</v>
      </c>
      <c r="C1433" s="37">
        <v>442.99099999999999</v>
      </c>
      <c r="D1433" s="37" t="s">
        <v>11</v>
      </c>
      <c r="E1433" s="37">
        <v>760.40224999999998</v>
      </c>
      <c r="F1433" s="37">
        <v>695.13</v>
      </c>
      <c r="G1433" s="37">
        <v>3614.1170000000002</v>
      </c>
      <c r="H1433" s="37">
        <v>7880.2290000000003</v>
      </c>
      <c r="I1433" s="37" t="s">
        <v>11</v>
      </c>
      <c r="J1433" s="37">
        <v>13392.86925</v>
      </c>
      <c r="K1433" s="37">
        <v>3639.0659163999999</v>
      </c>
    </row>
    <row r="1434" spans="2:11" x14ac:dyDescent="0.25">
      <c r="B1434" s="30">
        <v>43773</v>
      </c>
      <c r="C1434" s="37">
        <v>471.66300000000001</v>
      </c>
      <c r="D1434" s="37" t="s">
        <v>11</v>
      </c>
      <c r="E1434" s="37">
        <v>760.40224999999998</v>
      </c>
      <c r="F1434" s="37">
        <v>747.65200000000004</v>
      </c>
      <c r="G1434" s="37">
        <v>3601.3560000000002</v>
      </c>
      <c r="H1434" s="37">
        <v>7684.5540000000001</v>
      </c>
      <c r="I1434" s="37" t="s">
        <v>11</v>
      </c>
      <c r="J1434" s="37">
        <v>13265.62725</v>
      </c>
      <c r="K1434" s="37">
        <v>3512.3538097000001</v>
      </c>
    </row>
    <row r="1435" spans="2:11" x14ac:dyDescent="0.25">
      <c r="B1435" s="30">
        <v>43774</v>
      </c>
      <c r="C1435" s="37">
        <v>475.67200000000003</v>
      </c>
      <c r="D1435" s="37" t="s">
        <v>11</v>
      </c>
      <c r="E1435" s="37">
        <v>760.40224999999998</v>
      </c>
      <c r="F1435" s="37">
        <v>730.17700000000002</v>
      </c>
      <c r="G1435" s="37">
        <v>2453.3919999999998</v>
      </c>
      <c r="H1435" s="37">
        <v>8797.4439999999995</v>
      </c>
      <c r="I1435" s="37" t="s">
        <v>11</v>
      </c>
      <c r="J1435" s="37">
        <v>13217.08725</v>
      </c>
      <c r="K1435" s="37">
        <v>3215.9944079000002</v>
      </c>
    </row>
    <row r="1436" spans="2:11" x14ac:dyDescent="0.25">
      <c r="B1436" s="30">
        <v>43775</v>
      </c>
      <c r="C1436" s="37">
        <v>459.03100000000001</v>
      </c>
      <c r="D1436" s="37">
        <v>60</v>
      </c>
      <c r="E1436" s="37">
        <v>760.40224999999998</v>
      </c>
      <c r="F1436" s="37">
        <v>673.07299999999998</v>
      </c>
      <c r="G1436" s="37">
        <v>2438.0239999999999</v>
      </c>
      <c r="H1436" s="37">
        <v>10054.007</v>
      </c>
      <c r="I1436" s="37" t="s">
        <v>11</v>
      </c>
      <c r="J1436" s="37">
        <v>14444.537249999999</v>
      </c>
      <c r="K1436" s="37">
        <v>3416.0963839999999</v>
      </c>
    </row>
    <row r="1437" spans="2:11" x14ac:dyDescent="0.25">
      <c r="B1437" s="30">
        <v>43776</v>
      </c>
      <c r="C1437" s="37">
        <v>454.49700000000001</v>
      </c>
      <c r="D1437" s="37">
        <v>60</v>
      </c>
      <c r="E1437" s="37">
        <v>760.40224999999998</v>
      </c>
      <c r="F1437" s="37">
        <v>661.21400000000006</v>
      </c>
      <c r="G1437" s="37">
        <v>2418.5749999999998</v>
      </c>
      <c r="H1437" s="37">
        <v>8627.3510000000006</v>
      </c>
      <c r="I1437" s="37" t="s">
        <v>11</v>
      </c>
      <c r="J1437" s="37">
        <v>12982.03925</v>
      </c>
      <c r="K1437" s="37">
        <v>3028.4547554000001</v>
      </c>
    </row>
    <row r="1438" spans="2:11" x14ac:dyDescent="0.25">
      <c r="B1438" s="30">
        <v>43777</v>
      </c>
      <c r="C1438" s="37">
        <v>444.84100000000001</v>
      </c>
      <c r="D1438" s="37">
        <v>60</v>
      </c>
      <c r="E1438" s="37">
        <v>760.40224999999998</v>
      </c>
      <c r="F1438" s="37">
        <v>848.27599999999995</v>
      </c>
      <c r="G1438" s="37">
        <v>2400.866</v>
      </c>
      <c r="H1438" s="37">
        <v>9091.39</v>
      </c>
      <c r="I1438" s="37" t="s">
        <v>11</v>
      </c>
      <c r="J1438" s="37">
        <v>13605.775250000001</v>
      </c>
      <c r="K1438" s="37">
        <v>3893.4189203000001</v>
      </c>
    </row>
    <row r="1439" spans="2:11" x14ac:dyDescent="0.25">
      <c r="B1439" s="30">
        <v>43780</v>
      </c>
      <c r="C1439" s="37">
        <v>477.71100000000001</v>
      </c>
      <c r="D1439" s="37">
        <v>60</v>
      </c>
      <c r="E1439" s="37">
        <v>760.40224999999998</v>
      </c>
      <c r="F1439" s="37">
        <v>848.14</v>
      </c>
      <c r="G1439" s="37">
        <v>2401.0700000000002</v>
      </c>
      <c r="H1439" s="37">
        <v>8852.6620000000003</v>
      </c>
      <c r="I1439" s="37" t="s">
        <v>11</v>
      </c>
      <c r="J1439" s="37">
        <v>13399.98525</v>
      </c>
      <c r="K1439" s="37">
        <v>4121.6691486999998</v>
      </c>
    </row>
    <row r="1440" spans="2:11" x14ac:dyDescent="0.25">
      <c r="B1440" s="30">
        <v>43781</v>
      </c>
      <c r="C1440" s="37">
        <v>477.495</v>
      </c>
      <c r="D1440" s="37">
        <v>70</v>
      </c>
      <c r="E1440" s="37">
        <v>760.40224999999998</v>
      </c>
      <c r="F1440" s="37">
        <v>753.14099999999996</v>
      </c>
      <c r="G1440" s="37">
        <v>1100.7339999999999</v>
      </c>
      <c r="H1440" s="37">
        <v>9960.1290000000008</v>
      </c>
      <c r="I1440" s="37" t="s">
        <v>11</v>
      </c>
      <c r="J1440" s="37">
        <v>13121.901250000001</v>
      </c>
      <c r="K1440" s="37">
        <v>3905.8925712999999</v>
      </c>
    </row>
    <row r="1441" spans="2:11" x14ac:dyDescent="0.25">
      <c r="B1441" s="30">
        <v>43782</v>
      </c>
      <c r="C1441" s="37">
        <v>463.65199999999999</v>
      </c>
      <c r="D1441" s="37">
        <v>52</v>
      </c>
      <c r="E1441" s="37">
        <v>760.40224999999998</v>
      </c>
      <c r="F1441" s="37">
        <v>731.45500000000004</v>
      </c>
      <c r="G1441" s="37">
        <v>1584.912</v>
      </c>
      <c r="H1441" s="37">
        <v>10087.982</v>
      </c>
      <c r="I1441" s="37" t="s">
        <v>11</v>
      </c>
      <c r="J1441" s="37">
        <v>13680.403249999999</v>
      </c>
      <c r="K1441" s="37">
        <v>4085.4585474999999</v>
      </c>
    </row>
    <row r="1442" spans="2:11" x14ac:dyDescent="0.25">
      <c r="B1442" s="30">
        <v>43783</v>
      </c>
      <c r="C1442" s="37">
        <v>447.779</v>
      </c>
      <c r="D1442" s="37">
        <v>32</v>
      </c>
      <c r="E1442" s="37">
        <v>758.59799999999996</v>
      </c>
      <c r="F1442" s="37">
        <v>674.09100000000001</v>
      </c>
      <c r="G1442" s="37">
        <v>1147.9659999999999</v>
      </c>
      <c r="H1442" s="37">
        <v>10639.768</v>
      </c>
      <c r="I1442" s="37" t="s">
        <v>11</v>
      </c>
      <c r="J1442" s="37">
        <v>13700.201999999999</v>
      </c>
      <c r="K1442" s="37">
        <v>5343.2621436999998</v>
      </c>
    </row>
    <row r="1443" spans="2:11" x14ac:dyDescent="0.25">
      <c r="B1443" s="30">
        <v>43784</v>
      </c>
      <c r="C1443" s="37">
        <v>437.69400000000002</v>
      </c>
      <c r="D1443" s="37">
        <v>32</v>
      </c>
      <c r="E1443" s="37">
        <v>758.59799999999996</v>
      </c>
      <c r="F1443" s="37">
        <v>693.56100000000004</v>
      </c>
      <c r="G1443" s="37">
        <v>1146.4190000000001</v>
      </c>
      <c r="H1443" s="37">
        <v>10955.955</v>
      </c>
      <c r="I1443" s="37" t="s">
        <v>11</v>
      </c>
      <c r="J1443" s="37">
        <v>14024.227000000001</v>
      </c>
      <c r="K1443" s="37">
        <v>5047.7103093999995</v>
      </c>
    </row>
    <row r="1444" spans="2:11" x14ac:dyDescent="0.25">
      <c r="B1444" s="30">
        <v>43788</v>
      </c>
      <c r="C1444" s="37">
        <v>474.35899999999998</v>
      </c>
      <c r="D1444" s="37">
        <v>32</v>
      </c>
      <c r="E1444" s="37">
        <v>758.59799999999996</v>
      </c>
      <c r="F1444" s="37">
        <v>678.56</v>
      </c>
      <c r="G1444" s="37">
        <v>1109.1210000000001</v>
      </c>
      <c r="H1444" s="37">
        <v>11333.23</v>
      </c>
      <c r="I1444" s="37" t="s">
        <v>11</v>
      </c>
      <c r="J1444" s="37">
        <v>14385.868</v>
      </c>
      <c r="K1444" s="37">
        <v>4372.0508287000002</v>
      </c>
    </row>
    <row r="1445" spans="2:11" x14ac:dyDescent="0.25">
      <c r="B1445" s="30">
        <v>43789</v>
      </c>
      <c r="C1445" s="37">
        <v>486.07499999999999</v>
      </c>
      <c r="D1445" s="37">
        <v>52</v>
      </c>
      <c r="E1445" s="37">
        <v>758.59799999999996</v>
      </c>
      <c r="F1445" s="37">
        <v>698.57899999999995</v>
      </c>
      <c r="G1445" s="37">
        <v>1201.2529999999999</v>
      </c>
      <c r="H1445" s="37">
        <v>10525.428</v>
      </c>
      <c r="I1445" s="37" t="s">
        <v>11</v>
      </c>
      <c r="J1445" s="37">
        <v>13721.933000000001</v>
      </c>
      <c r="K1445" s="37">
        <v>4110.6256172000003</v>
      </c>
    </row>
    <row r="1446" spans="2:11" x14ac:dyDescent="0.25">
      <c r="B1446" s="30">
        <v>43790</v>
      </c>
      <c r="C1446" s="37">
        <v>505.16</v>
      </c>
      <c r="D1446" s="37">
        <v>52</v>
      </c>
      <c r="E1446" s="37">
        <v>758.59799999999996</v>
      </c>
      <c r="F1446" s="37">
        <v>703.42399999999998</v>
      </c>
      <c r="G1446" s="37">
        <v>1101.8599999999999</v>
      </c>
      <c r="H1446" s="37">
        <v>11035.073</v>
      </c>
      <c r="I1446" s="37" t="s">
        <v>11</v>
      </c>
      <c r="J1446" s="37">
        <v>14156.115</v>
      </c>
      <c r="K1446" s="37">
        <v>4273.4513328000003</v>
      </c>
    </row>
    <row r="1447" spans="2:11" x14ac:dyDescent="0.25">
      <c r="B1447" s="30">
        <v>43791</v>
      </c>
      <c r="C1447" s="37">
        <v>481.19299999999998</v>
      </c>
      <c r="D1447" s="37">
        <v>45</v>
      </c>
      <c r="E1447" s="37">
        <v>758.59799999999996</v>
      </c>
      <c r="F1447" s="37">
        <v>642.83000000000004</v>
      </c>
      <c r="G1447" s="37">
        <v>1116.7070000000001</v>
      </c>
      <c r="H1447" s="37">
        <v>10848.806</v>
      </c>
      <c r="I1447" s="37" t="s">
        <v>11</v>
      </c>
      <c r="J1447" s="37">
        <v>13893.134</v>
      </c>
      <c r="K1447" s="37">
        <v>3974.3469838000001</v>
      </c>
    </row>
    <row r="1448" spans="2:11" x14ac:dyDescent="0.25">
      <c r="B1448" s="30">
        <v>43794</v>
      </c>
      <c r="C1448" s="37">
        <v>506.64100000000002</v>
      </c>
      <c r="D1448" s="37">
        <v>25</v>
      </c>
      <c r="E1448" s="37">
        <v>758.59799999999996</v>
      </c>
      <c r="F1448" s="37">
        <v>651.18200000000002</v>
      </c>
      <c r="G1448" s="37">
        <v>1105.5350000000001</v>
      </c>
      <c r="H1448" s="37">
        <v>10512.800999999999</v>
      </c>
      <c r="I1448" s="37" t="s">
        <v>11</v>
      </c>
      <c r="J1448" s="37">
        <v>13559.757</v>
      </c>
      <c r="K1448" s="37">
        <v>3848.0467710000003</v>
      </c>
    </row>
    <row r="1449" spans="2:11" x14ac:dyDescent="0.25">
      <c r="B1449" s="30">
        <v>43795</v>
      </c>
      <c r="C1449" s="37">
        <v>490.89100000000002</v>
      </c>
      <c r="D1449" s="37">
        <v>265</v>
      </c>
      <c r="E1449" s="37">
        <v>1008.598</v>
      </c>
      <c r="F1449" s="37">
        <v>618.60599999999999</v>
      </c>
      <c r="G1449" s="37">
        <v>3094.2649999999999</v>
      </c>
      <c r="H1449" s="37">
        <v>8277.3979999999992</v>
      </c>
      <c r="I1449" s="37" t="s">
        <v>11</v>
      </c>
      <c r="J1449" s="37">
        <v>13754.758</v>
      </c>
      <c r="K1449" s="37">
        <v>4306.9816790000004</v>
      </c>
    </row>
    <row r="1450" spans="2:11" x14ac:dyDescent="0.25">
      <c r="B1450" s="30">
        <v>43796</v>
      </c>
      <c r="C1450" s="37">
        <v>469.40800000000002</v>
      </c>
      <c r="D1450" s="37">
        <v>1</v>
      </c>
      <c r="E1450" s="37">
        <v>1008.598</v>
      </c>
      <c r="F1450" s="37">
        <v>714.21600000000001</v>
      </c>
      <c r="G1450" s="37">
        <v>3947.252</v>
      </c>
      <c r="H1450" s="37">
        <v>7530.9134999999997</v>
      </c>
      <c r="I1450" s="37" t="s">
        <v>11</v>
      </c>
      <c r="J1450" s="37">
        <v>13671.387500000001</v>
      </c>
      <c r="K1450" s="37">
        <v>3625.2818689999999</v>
      </c>
    </row>
    <row r="1451" spans="2:11" x14ac:dyDescent="0.25">
      <c r="B1451" s="30">
        <v>43797</v>
      </c>
      <c r="C1451" s="37">
        <v>481.87400000000002</v>
      </c>
      <c r="D1451" s="37">
        <v>1</v>
      </c>
      <c r="E1451" s="37">
        <v>1008.598</v>
      </c>
      <c r="F1451" s="37">
        <v>714.21500000000003</v>
      </c>
      <c r="G1451" s="37">
        <v>3947.3580000000002</v>
      </c>
      <c r="H1451" s="37">
        <v>7302.5540000000001</v>
      </c>
      <c r="I1451" s="37" t="s">
        <v>11</v>
      </c>
      <c r="J1451" s="37">
        <v>13455.599</v>
      </c>
      <c r="K1451" s="37">
        <v>3653.6533496000002</v>
      </c>
    </row>
    <row r="1452" spans="2:11" x14ac:dyDescent="0.25">
      <c r="B1452" s="30">
        <v>43798</v>
      </c>
      <c r="C1452" s="37">
        <v>496.72199999999998</v>
      </c>
      <c r="D1452" s="37" t="s">
        <v>11</v>
      </c>
      <c r="E1452" s="37">
        <v>1008.598</v>
      </c>
      <c r="F1452" s="37">
        <v>769.22500000000002</v>
      </c>
      <c r="G1452" s="37">
        <v>4646.2380000000003</v>
      </c>
      <c r="H1452" s="37">
        <v>5634.0240000000003</v>
      </c>
      <c r="I1452" s="37" t="s">
        <v>11</v>
      </c>
      <c r="J1452" s="37">
        <v>12554.807000000001</v>
      </c>
      <c r="K1452" s="37">
        <v>3575.0467841</v>
      </c>
    </row>
    <row r="1453" spans="2:11" x14ac:dyDescent="0.25">
      <c r="B1453" s="30">
        <v>43801</v>
      </c>
      <c r="C1453" s="37">
        <v>504.22699999999998</v>
      </c>
      <c r="D1453" s="37" t="s">
        <v>11</v>
      </c>
      <c r="E1453" s="37">
        <v>1008.598</v>
      </c>
      <c r="F1453" s="37">
        <v>613.24900000000002</v>
      </c>
      <c r="G1453" s="37">
        <v>4615.3339999999998</v>
      </c>
      <c r="H1453" s="37">
        <v>5841.3739999999998</v>
      </c>
      <c r="I1453" s="37" t="s">
        <v>11</v>
      </c>
      <c r="J1453" s="37">
        <v>12582.781999999999</v>
      </c>
      <c r="K1453" s="37">
        <v>4154.4384197999998</v>
      </c>
    </row>
    <row r="1454" spans="2:11" x14ac:dyDescent="0.25">
      <c r="B1454" s="30">
        <v>43802</v>
      </c>
      <c r="C1454" s="37">
        <v>507.24200000000002</v>
      </c>
      <c r="D1454" s="37">
        <v>210</v>
      </c>
      <c r="E1454" s="37">
        <v>1008.598</v>
      </c>
      <c r="F1454" s="37">
        <v>666.48199999999997</v>
      </c>
      <c r="G1454" s="37">
        <v>1444.9269999999999</v>
      </c>
      <c r="H1454" s="37">
        <v>9374.5280000000002</v>
      </c>
      <c r="I1454" s="37" t="s">
        <v>11</v>
      </c>
      <c r="J1454" s="37">
        <v>13211.777</v>
      </c>
      <c r="K1454" s="37">
        <v>4362.8351677000001</v>
      </c>
    </row>
    <row r="1455" spans="2:11" x14ac:dyDescent="0.25">
      <c r="B1455" s="30">
        <v>43803</v>
      </c>
      <c r="C1455" s="37">
        <v>496.72800000000001</v>
      </c>
      <c r="D1455" s="37">
        <v>10</v>
      </c>
      <c r="E1455" s="37">
        <v>1008.598</v>
      </c>
      <c r="F1455" s="37">
        <v>663.99599999999998</v>
      </c>
      <c r="G1455" s="37">
        <v>1685.1780000000001</v>
      </c>
      <c r="H1455" s="37">
        <v>9498.1779999999999</v>
      </c>
      <c r="I1455" s="37" t="s">
        <v>11</v>
      </c>
      <c r="J1455" s="37">
        <v>13362.678</v>
      </c>
      <c r="K1455" s="37">
        <v>4497.8451372</v>
      </c>
    </row>
    <row r="1456" spans="2:11" x14ac:dyDescent="0.25">
      <c r="B1456" s="30">
        <v>43804</v>
      </c>
      <c r="C1456" s="37">
        <v>484.71</v>
      </c>
      <c r="D1456" s="37">
        <v>10</v>
      </c>
      <c r="E1456" s="37">
        <v>1008.598</v>
      </c>
      <c r="F1456" s="37">
        <v>655.49599999999998</v>
      </c>
      <c r="G1456" s="37">
        <v>1813.875</v>
      </c>
      <c r="H1456" s="37">
        <v>9318.2440000000006</v>
      </c>
      <c r="I1456" s="37" t="s">
        <v>11</v>
      </c>
      <c r="J1456" s="37">
        <v>13290.923000000001</v>
      </c>
      <c r="K1456" s="37">
        <v>4396.1789434000002</v>
      </c>
    </row>
    <row r="1457" spans="2:11" x14ac:dyDescent="0.25">
      <c r="B1457" s="30">
        <v>43805</v>
      </c>
      <c r="C1457" s="37">
        <v>480.00799999999998</v>
      </c>
      <c r="D1457" s="37">
        <v>30</v>
      </c>
      <c r="E1457" s="37">
        <v>1008.598</v>
      </c>
      <c r="F1457" s="37">
        <v>666.49599999999998</v>
      </c>
      <c r="G1457" s="37">
        <v>1560.664</v>
      </c>
      <c r="H1457" s="37">
        <v>10713.082</v>
      </c>
      <c r="I1457" s="37" t="s">
        <v>11</v>
      </c>
      <c r="J1457" s="37">
        <v>14458.848</v>
      </c>
      <c r="K1457" s="37">
        <v>4720.3136770999999</v>
      </c>
    </row>
    <row r="1458" spans="2:11" x14ac:dyDescent="0.25">
      <c r="B1458" s="30">
        <v>43808</v>
      </c>
      <c r="C1458" s="37">
        <v>495.464</v>
      </c>
      <c r="D1458" s="37">
        <v>50</v>
      </c>
      <c r="E1458" s="37">
        <v>1007.59375</v>
      </c>
      <c r="F1458" s="37">
        <v>672.10199999999998</v>
      </c>
      <c r="G1458" s="37">
        <v>1539.0809999999999</v>
      </c>
      <c r="H1458" s="37">
        <v>11391.797</v>
      </c>
      <c r="I1458" s="37" t="s">
        <v>11</v>
      </c>
      <c r="J1458" s="37">
        <v>15156.03775</v>
      </c>
      <c r="K1458" s="37">
        <v>5978.2555727999998</v>
      </c>
    </row>
    <row r="1459" spans="2:11" x14ac:dyDescent="0.25">
      <c r="B1459" s="30">
        <v>43809</v>
      </c>
      <c r="C1459" s="37">
        <v>488.58699999999999</v>
      </c>
      <c r="D1459" s="37">
        <v>80</v>
      </c>
      <c r="E1459" s="37">
        <v>1007.59375</v>
      </c>
      <c r="F1459" s="37">
        <v>738.101</v>
      </c>
      <c r="G1459" s="37">
        <v>1246.2619999999999</v>
      </c>
      <c r="H1459" s="37">
        <v>12412.962</v>
      </c>
      <c r="I1459" s="37" t="s">
        <v>11</v>
      </c>
      <c r="J1459" s="37">
        <v>15973.50575</v>
      </c>
      <c r="K1459" s="37">
        <v>5640.2188795000002</v>
      </c>
    </row>
    <row r="1460" spans="2:11" x14ac:dyDescent="0.25">
      <c r="B1460" s="30">
        <v>43810</v>
      </c>
      <c r="C1460" s="37">
        <v>471.12200000000001</v>
      </c>
      <c r="D1460" s="37">
        <v>80</v>
      </c>
      <c r="E1460" s="37">
        <v>1007.59375</v>
      </c>
      <c r="F1460" s="37">
        <v>686.94399999999996</v>
      </c>
      <c r="G1460" s="37">
        <v>1235.0039999999999</v>
      </c>
      <c r="H1460" s="37">
        <v>10206.402</v>
      </c>
      <c r="I1460" s="37" t="s">
        <v>11</v>
      </c>
      <c r="J1460" s="37">
        <v>13687.06575</v>
      </c>
      <c r="K1460" s="37">
        <v>5084.2396486999996</v>
      </c>
    </row>
    <row r="1461" spans="2:11" x14ac:dyDescent="0.25">
      <c r="B1461" s="30">
        <v>43812</v>
      </c>
      <c r="C1461" s="37">
        <v>447.01299999999998</v>
      </c>
      <c r="D1461" s="37">
        <v>70</v>
      </c>
      <c r="E1461" s="37">
        <v>1003.26675</v>
      </c>
      <c r="F1461" s="37">
        <v>707.577</v>
      </c>
      <c r="G1461" s="37">
        <v>1165.373</v>
      </c>
      <c r="H1461" s="37">
        <v>9771.5519999999997</v>
      </c>
      <c r="I1461" s="37" t="s">
        <v>11</v>
      </c>
      <c r="J1461" s="37">
        <v>13164.78175</v>
      </c>
      <c r="K1461" s="37">
        <v>4812.5494060999999</v>
      </c>
    </row>
    <row r="1462" spans="2:11" x14ac:dyDescent="0.25">
      <c r="B1462" s="30">
        <v>43815</v>
      </c>
      <c r="C1462" s="37">
        <v>473.637</v>
      </c>
      <c r="D1462" s="37">
        <v>55</v>
      </c>
      <c r="E1462" s="37">
        <v>1001.94325</v>
      </c>
      <c r="F1462" s="37">
        <v>765.79100000000005</v>
      </c>
      <c r="G1462" s="37">
        <v>1158.1189999999999</v>
      </c>
      <c r="H1462" s="37">
        <v>10277.81</v>
      </c>
      <c r="I1462" s="37" t="s">
        <v>11</v>
      </c>
      <c r="J1462" s="37">
        <v>13732.30025</v>
      </c>
      <c r="K1462" s="37">
        <v>5362.5006637000006</v>
      </c>
    </row>
    <row r="1463" spans="2:11" x14ac:dyDescent="0.25">
      <c r="B1463" s="30">
        <v>43816</v>
      </c>
      <c r="C1463" s="37">
        <v>520.98699999999997</v>
      </c>
      <c r="D1463" s="37">
        <v>65</v>
      </c>
      <c r="E1463" s="37">
        <v>1003.26675</v>
      </c>
      <c r="F1463" s="37">
        <v>727.78499999999997</v>
      </c>
      <c r="G1463" s="37">
        <v>1075.6569999999999</v>
      </c>
      <c r="H1463" s="37">
        <v>10639.477999999999</v>
      </c>
      <c r="I1463" s="37" t="s">
        <v>11</v>
      </c>
      <c r="J1463" s="37">
        <v>14032.17375</v>
      </c>
      <c r="K1463" s="37">
        <v>5622.8896563999997</v>
      </c>
    </row>
    <row r="1464" spans="2:11" x14ac:dyDescent="0.25">
      <c r="B1464" s="30">
        <v>43817</v>
      </c>
      <c r="C1464" s="37">
        <v>460.80500000000001</v>
      </c>
      <c r="D1464" s="37">
        <v>45</v>
      </c>
      <c r="E1464" s="37">
        <v>1003.26675</v>
      </c>
      <c r="F1464" s="37">
        <v>811.11500000000001</v>
      </c>
      <c r="G1464" s="37">
        <v>1124.623</v>
      </c>
      <c r="H1464" s="37">
        <v>12345.714</v>
      </c>
      <c r="I1464" s="37" t="s">
        <v>11</v>
      </c>
      <c r="J1464" s="37">
        <v>15790.52375</v>
      </c>
      <c r="K1464" s="37">
        <v>7018.5277689000004</v>
      </c>
    </row>
    <row r="1465" spans="2:11" x14ac:dyDescent="0.25">
      <c r="B1465" s="30">
        <v>43818</v>
      </c>
      <c r="C1465" s="37">
        <v>452.36900000000003</v>
      </c>
      <c r="D1465" s="37">
        <v>20</v>
      </c>
      <c r="E1465" s="37">
        <v>1003.26675</v>
      </c>
      <c r="F1465" s="37">
        <v>737.053</v>
      </c>
      <c r="G1465" s="37">
        <v>1136.2239999999999</v>
      </c>
      <c r="H1465" s="37">
        <v>11789.116</v>
      </c>
      <c r="I1465" s="37" t="s">
        <v>11</v>
      </c>
      <c r="J1465" s="37">
        <v>15138.028749999999</v>
      </c>
      <c r="K1465" s="37">
        <v>7270.1669183000004</v>
      </c>
    </row>
    <row r="1466" spans="2:11" x14ac:dyDescent="0.25">
      <c r="B1466" s="30">
        <v>43819</v>
      </c>
      <c r="C1466" s="37">
        <v>416.11900000000003</v>
      </c>
      <c r="D1466" s="37">
        <v>20</v>
      </c>
      <c r="E1466" s="37">
        <v>1003.26675</v>
      </c>
      <c r="F1466" s="37">
        <v>667.59799999999996</v>
      </c>
      <c r="G1466" s="37">
        <v>1128.674</v>
      </c>
      <c r="H1466" s="37">
        <v>9438.6</v>
      </c>
      <c r="I1466" s="37" t="s">
        <v>11</v>
      </c>
      <c r="J1466" s="37">
        <v>12674.257750000001</v>
      </c>
      <c r="K1466" s="37">
        <v>5551.4870822000003</v>
      </c>
    </row>
    <row r="1467" spans="2:11" x14ac:dyDescent="0.25">
      <c r="B1467" s="30">
        <v>43822</v>
      </c>
      <c r="C1467" s="37">
        <v>422.30200000000002</v>
      </c>
      <c r="D1467" s="37">
        <v>20</v>
      </c>
      <c r="E1467" s="37">
        <v>1003.26675</v>
      </c>
      <c r="F1467" s="37">
        <v>754.98800000000006</v>
      </c>
      <c r="G1467" s="37">
        <v>2734.835</v>
      </c>
      <c r="H1467" s="37">
        <v>7733.56</v>
      </c>
      <c r="I1467" s="37" t="s">
        <v>11</v>
      </c>
      <c r="J1467" s="37">
        <v>12668.95175</v>
      </c>
      <c r="K1467" s="37">
        <v>6954.8065369999995</v>
      </c>
    </row>
    <row r="1468" spans="2:11" x14ac:dyDescent="0.25">
      <c r="B1468" s="30">
        <v>43823</v>
      </c>
      <c r="C1468" s="37">
        <v>434.54700000000003</v>
      </c>
      <c r="D1468" s="37" t="s">
        <v>11</v>
      </c>
      <c r="E1468" s="37">
        <v>1003.26675</v>
      </c>
      <c r="F1468" s="37">
        <v>693.01800000000003</v>
      </c>
      <c r="G1468" s="37">
        <v>2726.3649999999998</v>
      </c>
      <c r="H1468" s="37">
        <v>7669.1450000000004</v>
      </c>
      <c r="I1468" s="37" t="s">
        <v>11</v>
      </c>
      <c r="J1468" s="37">
        <v>12526.34175</v>
      </c>
      <c r="K1468" s="37">
        <v>6983.6703793999995</v>
      </c>
    </row>
    <row r="1469" spans="2:11" x14ac:dyDescent="0.25">
      <c r="B1469" s="30">
        <v>43825</v>
      </c>
      <c r="C1469" s="37">
        <v>449.23099999999999</v>
      </c>
      <c r="D1469" s="37" t="s">
        <v>11</v>
      </c>
      <c r="E1469" s="37">
        <v>1003.26675</v>
      </c>
      <c r="F1469" s="37">
        <v>760.17</v>
      </c>
      <c r="G1469" s="37">
        <v>2764.6469999999999</v>
      </c>
      <c r="H1469" s="37">
        <v>6661.0510000000004</v>
      </c>
      <c r="I1469" s="37" t="s">
        <v>11</v>
      </c>
      <c r="J1469" s="37">
        <v>11638.365750000001</v>
      </c>
      <c r="K1469" s="37">
        <v>5994.0461773000006</v>
      </c>
    </row>
    <row r="1470" spans="2:11" x14ac:dyDescent="0.25">
      <c r="B1470" s="30">
        <v>43826</v>
      </c>
      <c r="C1470" s="37">
        <v>463.00599999999997</v>
      </c>
      <c r="D1470" s="37" t="s">
        <v>11</v>
      </c>
      <c r="E1470" s="37">
        <v>1003.26675</v>
      </c>
      <c r="F1470" s="37">
        <v>675.92200000000003</v>
      </c>
      <c r="G1470" s="37">
        <v>2357.855</v>
      </c>
      <c r="H1470" s="37">
        <v>6923.7719999999999</v>
      </c>
      <c r="I1470" s="37" t="s">
        <v>11</v>
      </c>
      <c r="J1470" s="37">
        <v>11423.821749999999</v>
      </c>
      <c r="K1470" s="37">
        <v>5607.5257854000001</v>
      </c>
    </row>
    <row r="1471" spans="2:11" x14ac:dyDescent="0.25">
      <c r="B1471" s="30">
        <v>43829</v>
      </c>
      <c r="C1471" s="37">
        <v>503.209</v>
      </c>
      <c r="D1471" s="37" t="s">
        <v>11</v>
      </c>
      <c r="E1471" s="37">
        <v>1003.26675</v>
      </c>
      <c r="F1471" s="37">
        <v>676.58799999999997</v>
      </c>
      <c r="G1471" s="37">
        <v>2382.3620000000001</v>
      </c>
      <c r="H1471" s="37">
        <v>6282.3770000000004</v>
      </c>
      <c r="I1471" s="37" t="s">
        <v>11</v>
      </c>
      <c r="J1471" s="37">
        <v>10847.802750000001</v>
      </c>
      <c r="K1471" s="37">
        <v>4858.8978741999999</v>
      </c>
    </row>
    <row r="1472" spans="2:11" x14ac:dyDescent="0.25">
      <c r="B1472" s="30">
        <v>43830</v>
      </c>
      <c r="C1472" s="37">
        <v>515.53</v>
      </c>
      <c r="D1472" s="37" t="s">
        <v>11</v>
      </c>
      <c r="E1472" s="37">
        <v>1003.26675</v>
      </c>
      <c r="F1472" s="37">
        <v>879.53</v>
      </c>
      <c r="G1472" s="37">
        <v>2052.087</v>
      </c>
      <c r="H1472" s="37">
        <v>5447.2489999999998</v>
      </c>
      <c r="I1472" s="37" t="s">
        <v>11</v>
      </c>
      <c r="J1472" s="37">
        <v>9897.6627499999995</v>
      </c>
      <c r="K1472" s="37">
        <v>4143.2036414000004</v>
      </c>
    </row>
    <row r="1473" spans="2:11" x14ac:dyDescent="0.25">
      <c r="B1473" s="30">
        <v>43832</v>
      </c>
      <c r="C1473" s="37">
        <v>527.822</v>
      </c>
      <c r="D1473" s="37" t="s">
        <v>11</v>
      </c>
      <c r="E1473" s="37">
        <v>1003.26675</v>
      </c>
      <c r="F1473" s="37">
        <v>678.12099999999998</v>
      </c>
      <c r="G1473" s="37">
        <v>1063.3219999999999</v>
      </c>
      <c r="H1473" s="37">
        <v>6124.3879999999999</v>
      </c>
      <c r="I1473" s="37" t="s">
        <v>11</v>
      </c>
      <c r="J1473" s="37">
        <v>9396.9197499999991</v>
      </c>
      <c r="K1473" s="37">
        <v>3438.5964183000001</v>
      </c>
    </row>
    <row r="1474" spans="2:11" x14ac:dyDescent="0.25">
      <c r="B1474" s="30">
        <v>43833</v>
      </c>
      <c r="C1474" s="37">
        <v>526.24400000000003</v>
      </c>
      <c r="D1474" s="37" t="s">
        <v>11</v>
      </c>
      <c r="E1474" s="37">
        <v>1003.26675</v>
      </c>
      <c r="F1474" s="37">
        <v>690.16200000000003</v>
      </c>
      <c r="G1474" s="37">
        <v>1030.972</v>
      </c>
      <c r="H1474" s="37">
        <v>6408.2280000000001</v>
      </c>
      <c r="I1474" s="37" t="s">
        <v>11</v>
      </c>
      <c r="J1474" s="37">
        <v>9658.8727500000005</v>
      </c>
      <c r="K1474" s="37">
        <v>4019.1882301999999</v>
      </c>
    </row>
    <row r="1475" spans="2:11" x14ac:dyDescent="0.25">
      <c r="B1475" s="30">
        <v>43836</v>
      </c>
      <c r="C1475" s="37">
        <v>549.12699999999995</v>
      </c>
      <c r="D1475" s="37" t="s">
        <v>11</v>
      </c>
      <c r="E1475" s="37">
        <v>1003.26675</v>
      </c>
      <c r="F1475" s="37">
        <v>645.50400000000002</v>
      </c>
      <c r="G1475" s="37">
        <v>1323.511</v>
      </c>
      <c r="H1475" s="37">
        <v>6632.9830000000002</v>
      </c>
      <c r="I1475" s="37" t="s">
        <v>11</v>
      </c>
      <c r="J1475" s="37">
        <v>10154.391750000001</v>
      </c>
      <c r="K1475" s="37">
        <v>3697.6043285999999</v>
      </c>
    </row>
    <row r="1476" spans="2:11" x14ac:dyDescent="0.25">
      <c r="B1476" s="30">
        <v>43837</v>
      </c>
      <c r="C1476" s="37">
        <v>534.59500000000003</v>
      </c>
      <c r="D1476" s="37" t="s">
        <v>11</v>
      </c>
      <c r="E1476" s="37">
        <v>1003.26675</v>
      </c>
      <c r="F1476" s="37">
        <v>831.10599999999999</v>
      </c>
      <c r="G1476" s="37">
        <v>1023.498</v>
      </c>
      <c r="H1476" s="37">
        <v>7766.2749999999996</v>
      </c>
      <c r="I1476" s="37" t="s">
        <v>11</v>
      </c>
      <c r="J1476" s="37">
        <v>11158.740750000001</v>
      </c>
      <c r="K1476" s="37">
        <v>3960.2683145000005</v>
      </c>
    </row>
    <row r="1477" spans="2:11" x14ac:dyDescent="0.25">
      <c r="B1477" s="30">
        <v>43838</v>
      </c>
      <c r="C1477" s="37">
        <v>510.66800000000001</v>
      </c>
      <c r="D1477" s="37" t="s">
        <v>11</v>
      </c>
      <c r="E1477" s="37">
        <v>1003.26675</v>
      </c>
      <c r="F1477" s="37">
        <v>732.39200000000005</v>
      </c>
      <c r="G1477" s="37">
        <v>1002.952</v>
      </c>
      <c r="H1477" s="37">
        <v>8044.13</v>
      </c>
      <c r="I1477" s="37" t="s">
        <v>11</v>
      </c>
      <c r="J1477" s="37">
        <v>11293.408750000001</v>
      </c>
      <c r="K1477" s="37">
        <v>4228.6315451999999</v>
      </c>
    </row>
    <row r="1478" spans="2:11" x14ac:dyDescent="0.25">
      <c r="B1478" s="30">
        <v>43839</v>
      </c>
      <c r="C1478" s="37">
        <v>493.62799999999999</v>
      </c>
      <c r="D1478" s="37">
        <v>25</v>
      </c>
      <c r="E1478" s="37">
        <v>1034.223</v>
      </c>
      <c r="F1478" s="37">
        <v>666.18200000000002</v>
      </c>
      <c r="G1478" s="37">
        <v>1006.707</v>
      </c>
      <c r="H1478" s="37">
        <v>8808.1540000000005</v>
      </c>
      <c r="I1478" s="37" t="s">
        <v>11</v>
      </c>
      <c r="J1478" s="37">
        <v>12033.894</v>
      </c>
      <c r="K1478" s="37">
        <v>3968.4968900999997</v>
      </c>
    </row>
    <row r="1479" spans="2:11" x14ac:dyDescent="0.25">
      <c r="B1479" s="30">
        <v>43840</v>
      </c>
      <c r="C1479" s="37">
        <v>461.72699999999998</v>
      </c>
      <c r="D1479" s="37">
        <v>34</v>
      </c>
      <c r="E1479" s="37">
        <v>1034.223</v>
      </c>
      <c r="F1479" s="37">
        <v>758.62099999999998</v>
      </c>
      <c r="G1479" s="37">
        <v>1017.8049999999999</v>
      </c>
      <c r="H1479" s="37">
        <v>9179.89</v>
      </c>
      <c r="I1479" s="37" t="s">
        <v>11</v>
      </c>
      <c r="J1479" s="37">
        <v>12486.266</v>
      </c>
      <c r="K1479" s="37">
        <v>5014.7857032000002</v>
      </c>
    </row>
    <row r="1480" spans="2:11" x14ac:dyDescent="0.25">
      <c r="B1480" s="30">
        <v>43843</v>
      </c>
      <c r="C1480" s="37">
        <v>486.56099999999998</v>
      </c>
      <c r="D1480" s="37">
        <v>54</v>
      </c>
      <c r="E1480" s="37">
        <v>1034.223</v>
      </c>
      <c r="F1480" s="37">
        <v>709.32799999999997</v>
      </c>
      <c r="G1480" s="37">
        <v>1212.096</v>
      </c>
      <c r="H1480" s="37">
        <v>9333.6980000000003</v>
      </c>
      <c r="I1480" s="37" t="s">
        <v>11</v>
      </c>
      <c r="J1480" s="37">
        <v>12829.906000000001</v>
      </c>
      <c r="K1480" s="37">
        <v>4571.2189420999994</v>
      </c>
    </row>
    <row r="1481" spans="2:11" x14ac:dyDescent="0.25">
      <c r="B1481" s="30">
        <v>43844</v>
      </c>
      <c r="C1481" s="37">
        <v>482.59300000000002</v>
      </c>
      <c r="D1481" s="37">
        <v>19</v>
      </c>
      <c r="E1481" s="37">
        <v>1034.223</v>
      </c>
      <c r="F1481" s="37">
        <v>685.61599999999999</v>
      </c>
      <c r="G1481" s="37">
        <v>1111.4100000000001</v>
      </c>
      <c r="H1481" s="37">
        <v>9638.2800000000007</v>
      </c>
      <c r="I1481" s="37" t="s">
        <v>11</v>
      </c>
      <c r="J1481" s="37">
        <v>12971.121999999999</v>
      </c>
      <c r="K1481" s="37">
        <v>4682.1337668000006</v>
      </c>
    </row>
    <row r="1482" spans="2:11" x14ac:dyDescent="0.25">
      <c r="B1482" s="30">
        <v>43845</v>
      </c>
      <c r="C1482" s="37">
        <v>483.71100000000001</v>
      </c>
      <c r="D1482" s="37" t="s">
        <v>11</v>
      </c>
      <c r="E1482" s="37">
        <v>1034.223</v>
      </c>
      <c r="F1482" s="37">
        <v>688.41700000000003</v>
      </c>
      <c r="G1482" s="37">
        <v>1080.385</v>
      </c>
      <c r="H1482" s="37">
        <v>10131.527</v>
      </c>
      <c r="I1482" s="37" t="s">
        <v>11</v>
      </c>
      <c r="J1482" s="37">
        <v>13418.263000000001</v>
      </c>
      <c r="K1482" s="37">
        <v>4643.8241728999992</v>
      </c>
    </row>
    <row r="1483" spans="2:11" x14ac:dyDescent="0.25">
      <c r="B1483" s="30">
        <v>43846</v>
      </c>
      <c r="C1483" s="37">
        <v>483.06700000000001</v>
      </c>
      <c r="D1483" s="37">
        <v>20</v>
      </c>
      <c r="E1483" s="37">
        <v>1034.223</v>
      </c>
      <c r="F1483" s="37">
        <v>672.69200000000001</v>
      </c>
      <c r="G1483" s="37">
        <v>967.48800000000006</v>
      </c>
      <c r="H1483" s="37">
        <v>8149.4369999999999</v>
      </c>
      <c r="I1483" s="37" t="s">
        <v>11</v>
      </c>
      <c r="J1483" s="37">
        <v>11326.906999999999</v>
      </c>
      <c r="K1483" s="37">
        <v>3567.3699101000002</v>
      </c>
    </row>
    <row r="1484" spans="2:11" x14ac:dyDescent="0.25">
      <c r="B1484" s="30">
        <v>43847</v>
      </c>
      <c r="C1484" s="37">
        <v>457.58600000000001</v>
      </c>
      <c r="D1484" s="37">
        <v>20</v>
      </c>
      <c r="E1484" s="37">
        <v>1034.223</v>
      </c>
      <c r="F1484" s="37">
        <v>784.23900000000003</v>
      </c>
      <c r="G1484" s="37">
        <v>979.50300000000004</v>
      </c>
      <c r="H1484" s="37">
        <v>9556.3130000000001</v>
      </c>
      <c r="I1484" s="37" t="s">
        <v>11</v>
      </c>
      <c r="J1484" s="37">
        <v>12831.864</v>
      </c>
      <c r="K1484" s="37">
        <v>3952.454033</v>
      </c>
    </row>
    <row r="1485" spans="2:11" x14ac:dyDescent="0.25">
      <c r="B1485" s="30">
        <v>43850</v>
      </c>
      <c r="C1485" s="37">
        <v>474.04</v>
      </c>
      <c r="D1485" s="37">
        <v>20</v>
      </c>
      <c r="E1485" s="37">
        <v>1034.223</v>
      </c>
      <c r="F1485" s="37">
        <v>783.00099999999998</v>
      </c>
      <c r="G1485" s="37">
        <v>1070.3599999999999</v>
      </c>
      <c r="H1485" s="37">
        <v>9073.9609999999993</v>
      </c>
      <c r="I1485" s="37" t="s">
        <v>11</v>
      </c>
      <c r="J1485" s="37">
        <v>12455.584999999999</v>
      </c>
      <c r="K1485" s="37">
        <v>4382.7050516999998</v>
      </c>
    </row>
    <row r="1486" spans="2:11" x14ac:dyDescent="0.25">
      <c r="B1486" s="30">
        <v>43851</v>
      </c>
      <c r="C1486" s="37">
        <v>474.005</v>
      </c>
      <c r="D1486" s="37">
        <v>30</v>
      </c>
      <c r="E1486" s="37">
        <v>1034.223</v>
      </c>
      <c r="F1486" s="37">
        <v>718.755</v>
      </c>
      <c r="G1486" s="37">
        <v>987.72699999999998</v>
      </c>
      <c r="H1486" s="37">
        <v>8269.6190000000006</v>
      </c>
      <c r="I1486" s="37" t="s">
        <v>11</v>
      </c>
      <c r="J1486" s="37">
        <v>11514.329</v>
      </c>
      <c r="K1486" s="37">
        <v>4543.6439186000007</v>
      </c>
    </row>
    <row r="1487" spans="2:11" x14ac:dyDescent="0.25">
      <c r="B1487" s="30">
        <v>43852</v>
      </c>
      <c r="C1487" s="37">
        <v>476.29300000000001</v>
      </c>
      <c r="D1487" s="37">
        <v>70</v>
      </c>
      <c r="E1487" s="37">
        <v>1034.223</v>
      </c>
      <c r="F1487" s="37">
        <v>689.45399999999995</v>
      </c>
      <c r="G1487" s="37">
        <v>987.20899999999995</v>
      </c>
      <c r="H1487" s="37">
        <v>7983.4380000000001</v>
      </c>
      <c r="I1487" s="37" t="s">
        <v>11</v>
      </c>
      <c r="J1487" s="37">
        <v>11240.617</v>
      </c>
      <c r="K1487" s="37">
        <v>4030.9367305000001</v>
      </c>
    </row>
    <row r="1488" spans="2:11" x14ac:dyDescent="0.25">
      <c r="B1488" s="30">
        <v>43853</v>
      </c>
      <c r="C1488" s="37">
        <v>472.17</v>
      </c>
      <c r="D1488" s="37">
        <v>20</v>
      </c>
      <c r="E1488" s="37">
        <v>1034.223</v>
      </c>
      <c r="F1488" s="37">
        <v>659.45600000000002</v>
      </c>
      <c r="G1488" s="37">
        <v>987.92700000000002</v>
      </c>
      <c r="H1488" s="37">
        <v>8073.7879999999996</v>
      </c>
      <c r="I1488" s="37" t="s">
        <v>11</v>
      </c>
      <c r="J1488" s="37">
        <v>11247.564</v>
      </c>
      <c r="K1488" s="37">
        <v>3892.7388568000001</v>
      </c>
    </row>
    <row r="1489" spans="2:11" x14ac:dyDescent="0.25">
      <c r="B1489" s="30">
        <v>43854</v>
      </c>
      <c r="C1489" s="37">
        <v>453.27300000000002</v>
      </c>
      <c r="D1489" s="37">
        <v>20</v>
      </c>
      <c r="E1489" s="37">
        <v>1034.223</v>
      </c>
      <c r="F1489" s="37">
        <v>676.01599999999996</v>
      </c>
      <c r="G1489" s="37">
        <v>1021.2430000000001</v>
      </c>
      <c r="H1489" s="37">
        <v>7551.02</v>
      </c>
      <c r="I1489" s="37" t="s">
        <v>11</v>
      </c>
      <c r="J1489" s="37">
        <v>10755.775</v>
      </c>
      <c r="K1489" s="37">
        <v>3873.6081411</v>
      </c>
    </row>
    <row r="1490" spans="2:11" x14ac:dyDescent="0.25">
      <c r="B1490" s="30">
        <v>43857</v>
      </c>
      <c r="C1490" s="37">
        <v>479.55399999999997</v>
      </c>
      <c r="D1490" s="37">
        <v>20</v>
      </c>
      <c r="E1490" s="37">
        <v>1034.223</v>
      </c>
      <c r="F1490" s="37">
        <v>688.55200000000002</v>
      </c>
      <c r="G1490" s="37">
        <v>1027.2429999999999</v>
      </c>
      <c r="H1490" s="37">
        <v>7852.4129999999996</v>
      </c>
      <c r="I1490" s="37" t="s">
        <v>11</v>
      </c>
      <c r="J1490" s="37">
        <v>11101.985000000001</v>
      </c>
      <c r="K1490" s="37">
        <v>3765.9225570999997</v>
      </c>
    </row>
    <row r="1491" spans="2:11" x14ac:dyDescent="0.25">
      <c r="B1491" s="30">
        <v>43858</v>
      </c>
      <c r="C1491" s="37">
        <v>465.31900000000002</v>
      </c>
      <c r="D1491" s="37">
        <v>220</v>
      </c>
      <c r="E1491" s="37">
        <v>1034.223</v>
      </c>
      <c r="F1491" s="37">
        <v>726.80200000000002</v>
      </c>
      <c r="G1491" s="37">
        <v>1026.6990000000001</v>
      </c>
      <c r="H1491" s="37">
        <v>7824.1769999999997</v>
      </c>
      <c r="I1491" s="37" t="s">
        <v>11</v>
      </c>
      <c r="J1491" s="37">
        <v>11297.22</v>
      </c>
      <c r="K1491" s="37">
        <v>3718.7388845</v>
      </c>
    </row>
    <row r="1492" spans="2:11" x14ac:dyDescent="0.25">
      <c r="B1492" s="30">
        <v>43859</v>
      </c>
      <c r="C1492" s="37">
        <v>453.084</v>
      </c>
      <c r="D1492" s="37">
        <v>20</v>
      </c>
      <c r="E1492" s="37">
        <v>1034.223</v>
      </c>
      <c r="F1492" s="37">
        <v>754.423</v>
      </c>
      <c r="G1492" s="37">
        <v>1353.192</v>
      </c>
      <c r="H1492" s="37">
        <v>7153.99</v>
      </c>
      <c r="I1492" s="37" t="s">
        <v>11</v>
      </c>
      <c r="J1492" s="37">
        <v>10768.912</v>
      </c>
      <c r="K1492" s="37">
        <v>3139.7542455000003</v>
      </c>
    </row>
    <row r="1493" spans="2:11" x14ac:dyDescent="0.25">
      <c r="B1493" s="30">
        <v>43860</v>
      </c>
      <c r="C1493" s="37">
        <v>451.47699999999998</v>
      </c>
      <c r="D1493" s="37">
        <v>20</v>
      </c>
      <c r="E1493" s="37">
        <v>1034.223</v>
      </c>
      <c r="F1493" s="37">
        <v>698.26300000000003</v>
      </c>
      <c r="G1493" s="37">
        <v>1737.252</v>
      </c>
      <c r="H1493" s="37">
        <v>6634.2579999999998</v>
      </c>
      <c r="I1493" s="37" t="s">
        <v>11</v>
      </c>
      <c r="J1493" s="37">
        <v>10575.473</v>
      </c>
      <c r="K1493" s="37">
        <v>2765.8308555999997</v>
      </c>
    </row>
    <row r="1494" spans="2:11" x14ac:dyDescent="0.25">
      <c r="B1494" s="30">
        <v>43861</v>
      </c>
      <c r="C1494" s="37">
        <v>448.81099999999998</v>
      </c>
      <c r="D1494" s="37" t="s">
        <v>11</v>
      </c>
      <c r="E1494" s="37">
        <v>1034.223</v>
      </c>
      <c r="F1494" s="37">
        <v>695.26700000000005</v>
      </c>
      <c r="G1494" s="37">
        <v>1477.213</v>
      </c>
      <c r="H1494" s="37">
        <v>6832.0029999999997</v>
      </c>
      <c r="I1494" s="37" t="s">
        <v>11</v>
      </c>
      <c r="J1494" s="37">
        <v>10487.517</v>
      </c>
      <c r="K1494" s="37">
        <v>2801.5291963</v>
      </c>
    </row>
    <row r="1495" spans="2:11" x14ac:dyDescent="0.25">
      <c r="B1495" s="30">
        <v>43865</v>
      </c>
      <c r="C1495" s="37">
        <v>470.32100000000003</v>
      </c>
      <c r="D1495" s="37" t="s">
        <v>11</v>
      </c>
      <c r="E1495" s="37">
        <v>1034.223</v>
      </c>
      <c r="F1495" s="37">
        <v>657.30899999999997</v>
      </c>
      <c r="G1495" s="37">
        <v>1012.175</v>
      </c>
      <c r="H1495" s="37">
        <v>8485.4390000000003</v>
      </c>
      <c r="I1495" s="37" t="s">
        <v>11</v>
      </c>
      <c r="J1495" s="37">
        <v>11659.467000000001</v>
      </c>
      <c r="K1495" s="37">
        <v>3287.3014684999998</v>
      </c>
    </row>
    <row r="1496" spans="2:11" x14ac:dyDescent="0.25">
      <c r="B1496" s="30">
        <v>43866</v>
      </c>
      <c r="C1496" s="37">
        <v>474.67099999999999</v>
      </c>
      <c r="D1496" s="37" t="s">
        <v>11</v>
      </c>
      <c r="E1496" s="37">
        <v>1034.223</v>
      </c>
      <c r="F1496" s="37">
        <v>703.86900000000003</v>
      </c>
      <c r="G1496" s="37">
        <v>1017.002</v>
      </c>
      <c r="H1496" s="37">
        <v>8202.2870000000003</v>
      </c>
      <c r="I1496" s="37" t="s">
        <v>11</v>
      </c>
      <c r="J1496" s="37">
        <v>11432.052</v>
      </c>
      <c r="K1496" s="37">
        <v>3128.7083272</v>
      </c>
    </row>
    <row r="1497" spans="2:11" x14ac:dyDescent="0.25">
      <c r="B1497" s="30">
        <v>43867</v>
      </c>
      <c r="C1497" s="37">
        <v>465.94600000000003</v>
      </c>
      <c r="D1497" s="37" t="s">
        <v>11</v>
      </c>
      <c r="E1497" s="37">
        <v>1073.5419999999999</v>
      </c>
      <c r="F1497" s="37">
        <v>651.81399999999996</v>
      </c>
      <c r="G1497" s="37">
        <v>1055.8420000000001</v>
      </c>
      <c r="H1497" s="37">
        <v>8344.9969999999994</v>
      </c>
      <c r="I1497" s="37" t="s">
        <v>11</v>
      </c>
      <c r="J1497" s="37">
        <v>11592.141</v>
      </c>
      <c r="K1497" s="37">
        <v>2525.3937018999995</v>
      </c>
    </row>
    <row r="1498" spans="2:11" x14ac:dyDescent="0.25">
      <c r="B1498" s="30">
        <v>43868</v>
      </c>
      <c r="C1498" s="37">
        <v>449.96100000000001</v>
      </c>
      <c r="D1498" s="37" t="s">
        <v>11</v>
      </c>
      <c r="E1498" s="37">
        <v>1073.5419999999999</v>
      </c>
      <c r="F1498" s="37">
        <v>743.54200000000003</v>
      </c>
      <c r="G1498" s="37">
        <v>980.45600000000002</v>
      </c>
      <c r="H1498" s="37">
        <v>8605.8259999999991</v>
      </c>
      <c r="I1498" s="37" t="s">
        <v>11</v>
      </c>
      <c r="J1498" s="37">
        <v>11853.326999999999</v>
      </c>
      <c r="K1498" s="37">
        <v>3070.6963085000002</v>
      </c>
    </row>
    <row r="1499" spans="2:11" x14ac:dyDescent="0.25">
      <c r="B1499" s="30">
        <v>43871</v>
      </c>
      <c r="C1499" s="37">
        <v>467.70100000000002</v>
      </c>
      <c r="D1499" s="37">
        <v>30</v>
      </c>
      <c r="E1499" s="37">
        <v>1073.5419999999999</v>
      </c>
      <c r="F1499" s="37">
        <v>685.64599999999996</v>
      </c>
      <c r="G1499" s="37">
        <v>1026.039</v>
      </c>
      <c r="H1499" s="37">
        <v>8664.8940000000002</v>
      </c>
      <c r="I1499" s="37" t="s">
        <v>11</v>
      </c>
      <c r="J1499" s="37">
        <v>11947.822</v>
      </c>
      <c r="K1499" s="37">
        <v>2908.2726521999998</v>
      </c>
    </row>
    <row r="1500" spans="2:11" x14ac:dyDescent="0.25">
      <c r="B1500" s="30">
        <v>43872</v>
      </c>
      <c r="C1500" s="37">
        <v>462.55900000000003</v>
      </c>
      <c r="D1500" s="37">
        <v>10</v>
      </c>
      <c r="E1500" s="37">
        <v>1073.5419999999999</v>
      </c>
      <c r="F1500" s="37">
        <v>835.39800000000002</v>
      </c>
      <c r="G1500" s="37">
        <v>1057.8900000000001</v>
      </c>
      <c r="H1500" s="37">
        <v>8709.3790000000008</v>
      </c>
      <c r="I1500" s="37" t="s">
        <v>11</v>
      </c>
      <c r="J1500" s="37">
        <v>12148.768</v>
      </c>
      <c r="K1500" s="37">
        <v>2487.1141408000003</v>
      </c>
    </row>
    <row r="1501" spans="2:11" x14ac:dyDescent="0.25">
      <c r="B1501" s="30">
        <v>43873</v>
      </c>
      <c r="C1501" s="37">
        <v>461.37400000000002</v>
      </c>
      <c r="D1501" s="37">
        <v>10</v>
      </c>
      <c r="E1501" s="37">
        <v>1073.5419999999999</v>
      </c>
      <c r="F1501" s="37">
        <v>741.58</v>
      </c>
      <c r="G1501" s="37">
        <v>1035.165</v>
      </c>
      <c r="H1501" s="37">
        <v>9560.7960000000003</v>
      </c>
      <c r="I1501" s="37" t="s">
        <v>11</v>
      </c>
      <c r="J1501" s="37">
        <v>12882.457</v>
      </c>
      <c r="K1501" s="37">
        <v>3209.5132289999997</v>
      </c>
    </row>
    <row r="1502" spans="2:11" x14ac:dyDescent="0.25">
      <c r="B1502" s="30">
        <v>43874</v>
      </c>
      <c r="C1502" s="37">
        <v>453.71100000000001</v>
      </c>
      <c r="D1502" s="37">
        <v>10</v>
      </c>
      <c r="E1502" s="37">
        <v>1073.5419999999999</v>
      </c>
      <c r="F1502" s="37">
        <v>751.18</v>
      </c>
      <c r="G1502" s="37">
        <v>1371.558</v>
      </c>
      <c r="H1502" s="37">
        <v>9977.7540000000008</v>
      </c>
      <c r="I1502" s="37" t="s">
        <v>11</v>
      </c>
      <c r="J1502" s="37">
        <v>13637.745000000001</v>
      </c>
      <c r="K1502" s="37">
        <v>3616.7918664000003</v>
      </c>
    </row>
    <row r="1503" spans="2:11" x14ac:dyDescent="0.25">
      <c r="B1503" s="30">
        <v>43875</v>
      </c>
      <c r="C1503" s="37">
        <v>445.78899999999999</v>
      </c>
      <c r="D1503" s="37">
        <v>10</v>
      </c>
      <c r="E1503" s="37">
        <v>1073.5419999999999</v>
      </c>
      <c r="F1503" s="37">
        <v>831.10599999999999</v>
      </c>
      <c r="G1503" s="37">
        <v>1365.779</v>
      </c>
      <c r="H1503" s="37">
        <v>9940.9889999999996</v>
      </c>
      <c r="I1503" s="37" t="s">
        <v>11</v>
      </c>
      <c r="J1503" s="37">
        <v>13667.205</v>
      </c>
      <c r="K1503" s="37">
        <v>3264.0519139999997</v>
      </c>
    </row>
    <row r="1504" spans="2:11" x14ac:dyDescent="0.25">
      <c r="B1504" s="30">
        <v>43878</v>
      </c>
      <c r="C1504" s="37">
        <v>477.67</v>
      </c>
      <c r="D1504" s="37">
        <v>10</v>
      </c>
      <c r="E1504" s="37">
        <v>1073.5419999999999</v>
      </c>
      <c r="F1504" s="37">
        <v>831.02599999999995</v>
      </c>
      <c r="G1504" s="37">
        <v>1371.2280000000001</v>
      </c>
      <c r="H1504" s="37">
        <v>9635.6010000000006</v>
      </c>
      <c r="I1504" s="37" t="s">
        <v>11</v>
      </c>
      <c r="J1504" s="37">
        <v>13399.066999999999</v>
      </c>
      <c r="K1504" s="37">
        <v>3194.0789420999999</v>
      </c>
    </row>
    <row r="1505" spans="2:11" x14ac:dyDescent="0.25">
      <c r="B1505" s="30">
        <v>43879</v>
      </c>
      <c r="C1505" s="37">
        <v>478.67700000000002</v>
      </c>
      <c r="D1505" s="37" t="s">
        <v>11</v>
      </c>
      <c r="E1505" s="37">
        <v>1073.5419999999999</v>
      </c>
      <c r="F1505" s="37">
        <v>705.41499999999996</v>
      </c>
      <c r="G1505" s="37">
        <v>1205.0920000000001</v>
      </c>
      <c r="H1505" s="37">
        <v>8439.7199999999993</v>
      </c>
      <c r="I1505" s="37" t="s">
        <v>11</v>
      </c>
      <c r="J1505" s="37">
        <v>11902.446</v>
      </c>
      <c r="K1505" s="37">
        <v>2915.1818361000001</v>
      </c>
    </row>
    <row r="1506" spans="2:11" x14ac:dyDescent="0.25">
      <c r="B1506" s="30">
        <v>43880</v>
      </c>
      <c r="C1506" s="37">
        <v>475.83</v>
      </c>
      <c r="D1506" s="37" t="s">
        <v>11</v>
      </c>
      <c r="E1506" s="37">
        <v>1073.5419999999999</v>
      </c>
      <c r="F1506" s="37">
        <v>724.98099999999999</v>
      </c>
      <c r="G1506" s="37">
        <v>1240.3009999999999</v>
      </c>
      <c r="H1506" s="37">
        <v>8635.3119999999999</v>
      </c>
      <c r="I1506" s="37" t="s">
        <v>11</v>
      </c>
      <c r="J1506" s="37">
        <v>12149.966</v>
      </c>
      <c r="K1506" s="37">
        <v>2786.4717726000003</v>
      </c>
    </row>
    <row r="1507" spans="2:11" x14ac:dyDescent="0.25">
      <c r="B1507" s="30">
        <v>43881</v>
      </c>
      <c r="C1507" s="37">
        <v>465.839</v>
      </c>
      <c r="D1507" s="37" t="s">
        <v>11</v>
      </c>
      <c r="E1507" s="37">
        <v>1073.5419999999999</v>
      </c>
      <c r="F1507" s="37">
        <v>657.27700000000004</v>
      </c>
      <c r="G1507" s="37">
        <v>1205.7760000000001</v>
      </c>
      <c r="H1507" s="37">
        <v>9024.0470000000005</v>
      </c>
      <c r="I1507" s="37" t="s">
        <v>11</v>
      </c>
      <c r="J1507" s="37">
        <v>12426.481</v>
      </c>
      <c r="K1507" s="37">
        <v>3275.2700051000002</v>
      </c>
    </row>
    <row r="1508" spans="2:11" x14ac:dyDescent="0.25">
      <c r="B1508" s="30">
        <v>43882</v>
      </c>
      <c r="C1508" s="37">
        <v>447.2</v>
      </c>
      <c r="D1508" s="37" t="s">
        <v>11</v>
      </c>
      <c r="E1508" s="37">
        <v>1073.5419999999999</v>
      </c>
      <c r="F1508" s="37">
        <v>776.67899999999997</v>
      </c>
      <c r="G1508" s="37">
        <v>1206.2329999999999</v>
      </c>
      <c r="H1508" s="37">
        <v>10548.771000000001</v>
      </c>
      <c r="I1508" s="37" t="s">
        <v>11</v>
      </c>
      <c r="J1508" s="37">
        <v>14052.424999999999</v>
      </c>
      <c r="K1508" s="37">
        <v>3599.3501636000001</v>
      </c>
    </row>
    <row r="1509" spans="2:11" x14ac:dyDescent="0.25">
      <c r="B1509" s="30">
        <v>43885</v>
      </c>
      <c r="C1509" s="37">
        <v>473.23700000000002</v>
      </c>
      <c r="D1509" s="37" t="s">
        <v>11</v>
      </c>
      <c r="E1509" s="37">
        <v>1073.5419999999999</v>
      </c>
      <c r="F1509" s="37">
        <v>647.85</v>
      </c>
      <c r="G1509" s="37">
        <v>1253.1790000000001</v>
      </c>
      <c r="H1509" s="37">
        <v>9987.4940000000006</v>
      </c>
      <c r="I1509" s="37" t="s">
        <v>11</v>
      </c>
      <c r="J1509" s="37">
        <v>13435.302</v>
      </c>
      <c r="K1509" s="37">
        <v>3761.5671523999999</v>
      </c>
    </row>
    <row r="1510" spans="2:11" x14ac:dyDescent="0.25">
      <c r="B1510" s="30">
        <v>43886</v>
      </c>
      <c r="C1510" s="37">
        <v>477.262</v>
      </c>
      <c r="D1510" s="37">
        <v>250</v>
      </c>
      <c r="E1510" s="37">
        <v>1073.5419999999999</v>
      </c>
      <c r="F1510" s="37">
        <v>688.57299999999998</v>
      </c>
      <c r="G1510" s="37">
        <v>1235.45</v>
      </c>
      <c r="H1510" s="37">
        <v>9335.1039999999994</v>
      </c>
      <c r="I1510" s="37" t="s">
        <v>11</v>
      </c>
      <c r="J1510" s="37">
        <v>13059.931</v>
      </c>
      <c r="K1510" s="37">
        <v>3541.0982234999997</v>
      </c>
    </row>
    <row r="1511" spans="2:11" x14ac:dyDescent="0.25">
      <c r="B1511" s="30">
        <v>43887</v>
      </c>
      <c r="C1511" s="37">
        <v>448.012</v>
      </c>
      <c r="D1511" s="37">
        <v>1</v>
      </c>
      <c r="E1511" s="37">
        <v>1073.5419999999999</v>
      </c>
      <c r="F1511" s="37">
        <v>674.77300000000002</v>
      </c>
      <c r="G1511" s="37">
        <v>1971.64</v>
      </c>
      <c r="H1511" s="37">
        <v>8581.2459999999992</v>
      </c>
      <c r="I1511" s="37" t="s">
        <v>11</v>
      </c>
      <c r="J1511" s="37">
        <v>12750.213</v>
      </c>
      <c r="K1511" s="37">
        <v>3472.2913521</v>
      </c>
    </row>
    <row r="1512" spans="2:11" x14ac:dyDescent="0.25">
      <c r="B1512" s="30">
        <v>43888</v>
      </c>
      <c r="C1512" s="37">
        <v>459.923</v>
      </c>
      <c r="D1512" s="37">
        <v>11</v>
      </c>
      <c r="E1512" s="37">
        <v>1073.5419999999999</v>
      </c>
      <c r="F1512" s="37">
        <v>687.47400000000005</v>
      </c>
      <c r="G1512" s="37">
        <v>2421.6439999999998</v>
      </c>
      <c r="H1512" s="37">
        <v>6186.777</v>
      </c>
      <c r="I1512" s="37" t="s">
        <v>11</v>
      </c>
      <c r="J1512" s="37">
        <v>10840.36</v>
      </c>
      <c r="K1512" s="37">
        <v>2956.6736986999999</v>
      </c>
    </row>
    <row r="1513" spans="2:11" x14ac:dyDescent="0.25">
      <c r="B1513" s="30">
        <v>43889</v>
      </c>
      <c r="C1513" s="37">
        <v>461.64499999999998</v>
      </c>
      <c r="D1513" s="37" t="s">
        <v>11</v>
      </c>
      <c r="E1513" s="37">
        <v>1073.5419999999999</v>
      </c>
      <c r="F1513" s="37">
        <v>622.51900000000001</v>
      </c>
      <c r="G1513" s="37">
        <v>3036.8240000000001</v>
      </c>
      <c r="H1513" s="37">
        <v>7583.308</v>
      </c>
      <c r="I1513" s="37" t="s">
        <v>11</v>
      </c>
      <c r="J1513" s="37">
        <v>12777.838</v>
      </c>
      <c r="K1513" s="37">
        <v>3824.8682110999998</v>
      </c>
    </row>
    <row r="1514" spans="2:11" x14ac:dyDescent="0.25">
      <c r="B1514" s="30">
        <v>43892</v>
      </c>
      <c r="C1514" s="37">
        <v>484.67099999999999</v>
      </c>
      <c r="D1514" s="37">
        <v>15</v>
      </c>
      <c r="E1514" s="37">
        <v>1073.5419999999999</v>
      </c>
      <c r="F1514" s="37">
        <v>706.66300000000001</v>
      </c>
      <c r="G1514" s="37">
        <v>2745.5450000000001</v>
      </c>
      <c r="H1514" s="37">
        <v>6319.3680000000004</v>
      </c>
      <c r="I1514" s="37" t="s">
        <v>11</v>
      </c>
      <c r="J1514" s="37">
        <v>11344.789000000001</v>
      </c>
      <c r="K1514" s="37">
        <v>3890.9681713</v>
      </c>
    </row>
    <row r="1515" spans="2:11" x14ac:dyDescent="0.25">
      <c r="B1515" s="30">
        <v>43893</v>
      </c>
      <c r="C1515" s="37">
        <v>491.15699999999998</v>
      </c>
      <c r="D1515" s="37">
        <v>15</v>
      </c>
      <c r="E1515" s="37">
        <v>1073.5419999999999</v>
      </c>
      <c r="F1515" s="37">
        <v>642.79899999999998</v>
      </c>
      <c r="G1515" s="37">
        <v>1176.2919999999999</v>
      </c>
      <c r="H1515" s="37">
        <v>8113.5039999999999</v>
      </c>
      <c r="I1515" s="37" t="s">
        <v>11</v>
      </c>
      <c r="J1515" s="37">
        <v>11512.294</v>
      </c>
      <c r="K1515" s="37">
        <v>3841.2970314000004</v>
      </c>
    </row>
    <row r="1516" spans="2:11" x14ac:dyDescent="0.25">
      <c r="B1516" s="30">
        <v>43894</v>
      </c>
      <c r="C1516" s="37">
        <v>491.31799999999998</v>
      </c>
      <c r="D1516" s="37">
        <v>15</v>
      </c>
      <c r="E1516" s="37">
        <v>1073.5419999999999</v>
      </c>
      <c r="F1516" s="37">
        <v>660.63</v>
      </c>
      <c r="G1516" s="37">
        <v>1193.8820000000001</v>
      </c>
      <c r="H1516" s="37">
        <v>7344.9610000000002</v>
      </c>
      <c r="I1516" s="37" t="s">
        <v>11</v>
      </c>
      <c r="J1516" s="37">
        <v>10779.333000000001</v>
      </c>
      <c r="K1516" s="37">
        <v>3071.7347939000001</v>
      </c>
    </row>
    <row r="1517" spans="2:11" x14ac:dyDescent="0.25">
      <c r="B1517" s="30">
        <v>43895</v>
      </c>
      <c r="C1517" s="37">
        <v>487.05700000000002</v>
      </c>
      <c r="D1517" s="37">
        <v>35</v>
      </c>
      <c r="E1517" s="37">
        <v>1059.94</v>
      </c>
      <c r="F1517" s="37">
        <v>677.11699999999996</v>
      </c>
      <c r="G1517" s="37">
        <v>1148.7650000000001</v>
      </c>
      <c r="H1517" s="37">
        <v>7263.393</v>
      </c>
      <c r="I1517" s="37" t="s">
        <v>11</v>
      </c>
      <c r="J1517" s="37">
        <v>10671.272000000001</v>
      </c>
      <c r="K1517" s="37">
        <v>3254.0244251999998</v>
      </c>
    </row>
    <row r="1518" spans="2:11" x14ac:dyDescent="0.25">
      <c r="B1518" s="30">
        <v>43896</v>
      </c>
      <c r="C1518" s="37">
        <v>466.98</v>
      </c>
      <c r="D1518" s="37">
        <v>20</v>
      </c>
      <c r="E1518" s="37">
        <v>1059.94</v>
      </c>
      <c r="F1518" s="37">
        <v>662.11800000000005</v>
      </c>
      <c r="G1518" s="37">
        <v>1151.5619999999999</v>
      </c>
      <c r="H1518" s="37">
        <v>8669.2900000000009</v>
      </c>
      <c r="I1518" s="37" t="s">
        <v>11</v>
      </c>
      <c r="J1518" s="37">
        <v>12029.89</v>
      </c>
      <c r="K1518" s="37">
        <v>3668.3387617000003</v>
      </c>
    </row>
    <row r="1519" spans="2:11" x14ac:dyDescent="0.25">
      <c r="B1519" s="30">
        <v>43899</v>
      </c>
      <c r="C1519" s="37">
        <v>516.43100000000004</v>
      </c>
      <c r="D1519" s="37">
        <v>20</v>
      </c>
      <c r="E1519" s="37">
        <v>1059.94</v>
      </c>
      <c r="F1519" s="37">
        <v>659.39700000000005</v>
      </c>
      <c r="G1519" s="37">
        <v>1186.259</v>
      </c>
      <c r="H1519" s="37">
        <v>9519.1689999999999</v>
      </c>
      <c r="I1519" s="37" t="s">
        <v>11</v>
      </c>
      <c r="J1519" s="37">
        <v>12961.196</v>
      </c>
      <c r="K1519" s="37">
        <v>3765.5636132</v>
      </c>
    </row>
    <row r="1520" spans="2:11" x14ac:dyDescent="0.25">
      <c r="B1520" s="30">
        <v>43900</v>
      </c>
      <c r="C1520" s="37">
        <v>533.00900000000001</v>
      </c>
      <c r="D1520" s="37">
        <v>20</v>
      </c>
      <c r="E1520" s="37">
        <v>1059.94</v>
      </c>
      <c r="F1520" s="37">
        <v>729.96299999999997</v>
      </c>
      <c r="G1520" s="37">
        <v>1204.5039999999999</v>
      </c>
      <c r="H1520" s="37">
        <v>8356.8279999999995</v>
      </c>
      <c r="I1520" s="37" t="s">
        <v>11</v>
      </c>
      <c r="J1520" s="37">
        <v>11904.244000000001</v>
      </c>
      <c r="K1520" s="37">
        <v>3589.2962582999999</v>
      </c>
    </row>
    <row r="1521" spans="2:11" x14ac:dyDescent="0.25">
      <c r="B1521" s="30">
        <v>43901</v>
      </c>
      <c r="C1521" s="37">
        <v>542.61900000000003</v>
      </c>
      <c r="D1521" s="37">
        <v>20</v>
      </c>
      <c r="E1521" s="37">
        <v>1059.94</v>
      </c>
      <c r="F1521" s="37">
        <v>660.89700000000005</v>
      </c>
      <c r="G1521" s="37">
        <v>1223.5219999999999</v>
      </c>
      <c r="H1521" s="37">
        <v>9101.4150000000009</v>
      </c>
      <c r="I1521" s="37" t="s">
        <v>11</v>
      </c>
      <c r="J1521" s="37">
        <v>12608.393</v>
      </c>
      <c r="K1521" s="37">
        <v>4165.5423104000001</v>
      </c>
    </row>
    <row r="1522" spans="2:11" x14ac:dyDescent="0.25">
      <c r="B1522" s="30">
        <v>43902</v>
      </c>
      <c r="C1522" s="37">
        <v>554.38499999999999</v>
      </c>
      <c r="D1522" s="37" t="s">
        <v>11</v>
      </c>
      <c r="E1522" s="37">
        <v>1059.94</v>
      </c>
      <c r="F1522" s="37">
        <v>611.94899999999996</v>
      </c>
      <c r="G1522" s="37">
        <v>1131.9970000000001</v>
      </c>
      <c r="H1522" s="37">
        <v>8965.34</v>
      </c>
      <c r="I1522" s="37" t="s">
        <v>11</v>
      </c>
      <c r="J1522" s="37">
        <v>12323.611000000001</v>
      </c>
      <c r="K1522" s="37">
        <v>4851.6072232999995</v>
      </c>
    </row>
    <row r="1523" spans="2:11" x14ac:dyDescent="0.25">
      <c r="B1523" s="30">
        <v>43903</v>
      </c>
      <c r="C1523" s="37">
        <v>553.04499999999996</v>
      </c>
      <c r="D1523" s="37">
        <v>20</v>
      </c>
      <c r="E1523" s="37">
        <v>1059.94</v>
      </c>
      <c r="F1523" s="37">
        <v>666.00599999999997</v>
      </c>
      <c r="G1523" s="37">
        <v>1140.6669999999999</v>
      </c>
      <c r="H1523" s="37">
        <v>9303.8909999999996</v>
      </c>
      <c r="I1523" s="37" t="s">
        <v>11</v>
      </c>
      <c r="J1523" s="37">
        <v>12743.549000000001</v>
      </c>
      <c r="K1523" s="37">
        <v>4628.9192113000008</v>
      </c>
    </row>
    <row r="1524" spans="2:11" x14ac:dyDescent="0.25">
      <c r="B1524" s="30">
        <v>43907</v>
      </c>
      <c r="C1524" s="37">
        <v>628.10699999999997</v>
      </c>
      <c r="D1524" s="37">
        <v>42</v>
      </c>
      <c r="E1524" s="37">
        <v>1059.94</v>
      </c>
      <c r="F1524" s="37">
        <v>726.19399999999996</v>
      </c>
      <c r="G1524" s="37">
        <v>1227.643</v>
      </c>
      <c r="H1524" s="37">
        <v>9860.4079999999994</v>
      </c>
      <c r="I1524" s="37" t="s">
        <v>11</v>
      </c>
      <c r="J1524" s="37">
        <v>13544.291999999999</v>
      </c>
      <c r="K1524" s="37">
        <v>5399.9630722000002</v>
      </c>
    </row>
    <row r="1525" spans="2:11" x14ac:dyDescent="0.25">
      <c r="B1525" s="30">
        <v>43908</v>
      </c>
      <c r="C1525" s="37">
        <v>642.74199999999996</v>
      </c>
      <c r="D1525" s="37">
        <v>74</v>
      </c>
      <c r="E1525" s="37">
        <v>1059.94</v>
      </c>
      <c r="F1525" s="37">
        <v>742.92100000000005</v>
      </c>
      <c r="G1525" s="37">
        <v>1215.8800000000001</v>
      </c>
      <c r="H1525" s="37">
        <v>8049.1220000000003</v>
      </c>
      <c r="I1525" s="37" t="s">
        <v>11</v>
      </c>
      <c r="J1525" s="37">
        <v>11784.605</v>
      </c>
      <c r="K1525" s="37">
        <v>3948.5963188000001</v>
      </c>
    </row>
    <row r="1526" spans="2:11" x14ac:dyDescent="0.25">
      <c r="B1526" s="30">
        <v>43909</v>
      </c>
      <c r="C1526" s="37">
        <v>656.17499999999995</v>
      </c>
      <c r="D1526" s="37">
        <v>24</v>
      </c>
      <c r="E1526" s="37">
        <v>1059.94</v>
      </c>
      <c r="F1526" s="37">
        <v>583.88</v>
      </c>
      <c r="G1526" s="37">
        <v>1044.5250000000001</v>
      </c>
      <c r="H1526" s="37">
        <v>7590.6229999999996</v>
      </c>
      <c r="I1526" s="37" t="s">
        <v>11</v>
      </c>
      <c r="J1526" s="37">
        <v>10959.143</v>
      </c>
      <c r="K1526" s="37">
        <v>4206.1471442000002</v>
      </c>
    </row>
    <row r="1527" spans="2:11" x14ac:dyDescent="0.25">
      <c r="B1527" s="30">
        <v>43910</v>
      </c>
      <c r="C1527" s="37">
        <v>653.06500000000005</v>
      </c>
      <c r="D1527" s="37" t="s">
        <v>11</v>
      </c>
      <c r="E1527" s="37">
        <v>1059.94</v>
      </c>
      <c r="F1527" s="37">
        <v>594.51900000000001</v>
      </c>
      <c r="G1527" s="37">
        <v>1025.3900000000001</v>
      </c>
      <c r="H1527" s="37">
        <v>7162.7389999999996</v>
      </c>
      <c r="I1527" s="37" t="s">
        <v>11</v>
      </c>
      <c r="J1527" s="37">
        <v>10495.653</v>
      </c>
      <c r="K1527" s="37">
        <v>3397.6634190000004</v>
      </c>
    </row>
    <row r="1528" spans="2:11" x14ac:dyDescent="0.25">
      <c r="B1528" s="30">
        <v>43913</v>
      </c>
      <c r="C1528" s="37">
        <v>673.66</v>
      </c>
      <c r="D1528" s="37" t="s">
        <v>11</v>
      </c>
      <c r="E1528" s="37">
        <v>1059.94</v>
      </c>
      <c r="F1528" s="37">
        <v>577.60400000000004</v>
      </c>
      <c r="G1528" s="37">
        <v>1069.8240000000001</v>
      </c>
      <c r="H1528" s="37">
        <v>7062.152</v>
      </c>
      <c r="I1528" s="37" t="s">
        <v>11</v>
      </c>
      <c r="J1528" s="37">
        <v>10443.18</v>
      </c>
      <c r="K1528" s="37">
        <v>3265.7326853</v>
      </c>
    </row>
    <row r="1529" spans="2:11" x14ac:dyDescent="0.25">
      <c r="B1529" s="30">
        <v>43914</v>
      </c>
      <c r="C1529" s="37">
        <v>659.57799999999997</v>
      </c>
      <c r="D1529" s="37">
        <v>25</v>
      </c>
      <c r="E1529" s="37">
        <v>1059.94</v>
      </c>
      <c r="F1529" s="37">
        <v>795.28200000000004</v>
      </c>
      <c r="G1529" s="37">
        <v>1022.135</v>
      </c>
      <c r="H1529" s="37">
        <v>6323.0810000000001</v>
      </c>
      <c r="I1529" s="37" t="s">
        <v>11</v>
      </c>
      <c r="J1529" s="37">
        <v>9885.0159999999996</v>
      </c>
      <c r="K1529" s="37">
        <v>3491.6046402000002</v>
      </c>
    </row>
    <row r="1530" spans="2:11" x14ac:dyDescent="0.25">
      <c r="B1530" s="30">
        <v>43915</v>
      </c>
      <c r="C1530" s="37">
        <v>668.73599999999999</v>
      </c>
      <c r="D1530" s="37" t="s">
        <v>11</v>
      </c>
      <c r="E1530" s="37">
        <v>1059.94</v>
      </c>
      <c r="F1530" s="37">
        <v>757.54200000000003</v>
      </c>
      <c r="G1530" s="37">
        <v>1017.384</v>
      </c>
      <c r="H1530" s="37">
        <v>6502.0739999999996</v>
      </c>
      <c r="I1530" s="37" t="s">
        <v>11</v>
      </c>
      <c r="J1530" s="37">
        <v>10005.675999999999</v>
      </c>
      <c r="K1530" s="37">
        <v>3872.3014988</v>
      </c>
    </row>
    <row r="1531" spans="2:11" x14ac:dyDescent="0.25">
      <c r="B1531" s="30">
        <v>43916</v>
      </c>
      <c r="C1531" s="37">
        <v>643.755</v>
      </c>
      <c r="D1531" s="37">
        <v>320</v>
      </c>
      <c r="E1531" s="37">
        <v>1059.94</v>
      </c>
      <c r="F1531" s="37">
        <v>660.93399999999997</v>
      </c>
      <c r="G1531" s="37">
        <v>998.73199999999997</v>
      </c>
      <c r="H1531" s="37">
        <v>6684.2969999999996</v>
      </c>
      <c r="I1531" s="37" t="s">
        <v>11</v>
      </c>
      <c r="J1531" s="37">
        <v>10367.657999999999</v>
      </c>
      <c r="K1531" s="37">
        <v>4166.8546921999996</v>
      </c>
    </row>
    <row r="1532" spans="2:11" x14ac:dyDescent="0.25">
      <c r="B1532" s="30">
        <v>43917</v>
      </c>
      <c r="C1532" s="37">
        <v>650.44100000000003</v>
      </c>
      <c r="D1532" s="37">
        <v>320</v>
      </c>
      <c r="E1532" s="37">
        <v>1059.94</v>
      </c>
      <c r="F1532" s="37">
        <v>769.67200000000003</v>
      </c>
      <c r="G1532" s="37">
        <v>1188.6849999999999</v>
      </c>
      <c r="H1532" s="37">
        <v>6993.14</v>
      </c>
      <c r="I1532" s="37" t="s">
        <v>11</v>
      </c>
      <c r="J1532" s="37">
        <v>10981.878000000001</v>
      </c>
      <c r="K1532" s="37">
        <v>3984.458826</v>
      </c>
    </row>
    <row r="1533" spans="2:11" x14ac:dyDescent="0.25">
      <c r="B1533" s="30">
        <v>43920</v>
      </c>
      <c r="C1533" s="37">
        <v>677.63400000000001</v>
      </c>
      <c r="D1533" s="37">
        <v>45</v>
      </c>
      <c r="E1533" s="37">
        <v>1059.94</v>
      </c>
      <c r="F1533" s="37">
        <v>1328.2149999999999</v>
      </c>
      <c r="G1533" s="37">
        <v>1033.3810000000001</v>
      </c>
      <c r="H1533" s="37">
        <v>7054.7960000000003</v>
      </c>
      <c r="I1533" s="37" t="s">
        <v>11</v>
      </c>
      <c r="J1533" s="37">
        <v>11198.966</v>
      </c>
      <c r="K1533" s="37">
        <v>3835.9428996000001</v>
      </c>
    </row>
    <row r="1534" spans="2:11" x14ac:dyDescent="0.25">
      <c r="B1534" s="30">
        <v>43921</v>
      </c>
      <c r="C1534" s="37">
        <v>661.82500000000005</v>
      </c>
      <c r="D1534" s="37" t="s">
        <v>11</v>
      </c>
      <c r="E1534" s="37">
        <v>1059.94</v>
      </c>
      <c r="F1534" s="37">
        <v>1255.241</v>
      </c>
      <c r="G1534" s="37">
        <v>1052.181</v>
      </c>
      <c r="H1534" s="37">
        <v>5961.0870000000004</v>
      </c>
      <c r="I1534" s="37" t="s">
        <v>11</v>
      </c>
      <c r="J1534" s="37">
        <v>9990.2739999999994</v>
      </c>
      <c r="K1534" s="37">
        <v>3620.7377148</v>
      </c>
    </row>
    <row r="1535" spans="2:11" x14ac:dyDescent="0.25">
      <c r="B1535" s="30">
        <v>43922</v>
      </c>
      <c r="C1535" s="37">
        <v>685.60699999999997</v>
      </c>
      <c r="D1535" s="37">
        <v>30</v>
      </c>
      <c r="E1535" s="37">
        <v>1059.94</v>
      </c>
      <c r="F1535" s="37">
        <v>929.65</v>
      </c>
      <c r="G1535" s="37">
        <v>1064.3209999999999</v>
      </c>
      <c r="H1535" s="37">
        <v>7642.1260000000002</v>
      </c>
      <c r="I1535" s="37" t="s">
        <v>11</v>
      </c>
      <c r="J1535" s="37">
        <v>11411.644</v>
      </c>
      <c r="K1535" s="37">
        <v>5250.5116416000001</v>
      </c>
    </row>
    <row r="1536" spans="2:11" x14ac:dyDescent="0.25">
      <c r="B1536" s="30">
        <v>43923</v>
      </c>
      <c r="C1536" s="37">
        <v>695.12800000000004</v>
      </c>
      <c r="D1536" s="37">
        <v>70</v>
      </c>
      <c r="E1536" s="37">
        <v>1025.9355</v>
      </c>
      <c r="F1536" s="37">
        <v>1290.904</v>
      </c>
      <c r="G1536" s="37">
        <v>972.68299999999999</v>
      </c>
      <c r="H1536" s="37">
        <v>6976.7529999999997</v>
      </c>
      <c r="I1536" s="37" t="s">
        <v>11</v>
      </c>
      <c r="J1536" s="37">
        <v>11031.4035</v>
      </c>
      <c r="K1536" s="37">
        <v>3907.7104996000003</v>
      </c>
    </row>
    <row r="1537" spans="2:11" x14ac:dyDescent="0.25">
      <c r="B1537" s="30">
        <v>43924</v>
      </c>
      <c r="C1537" s="37">
        <v>683.72799999999995</v>
      </c>
      <c r="D1537" s="37">
        <v>70</v>
      </c>
      <c r="E1537" s="37">
        <v>1025.9355</v>
      </c>
      <c r="F1537" s="37">
        <v>2355.337</v>
      </c>
      <c r="G1537" s="37">
        <v>979.48099999999999</v>
      </c>
      <c r="H1537" s="37">
        <v>10925.130499999999</v>
      </c>
      <c r="I1537" s="37" t="s">
        <v>11</v>
      </c>
      <c r="J1537" s="37">
        <v>16039.611999999999</v>
      </c>
      <c r="K1537" s="37">
        <v>5133.1845522999993</v>
      </c>
    </row>
    <row r="1538" spans="2:11" x14ac:dyDescent="0.25">
      <c r="B1538" s="30">
        <v>43927</v>
      </c>
      <c r="C1538" s="37">
        <v>710.274</v>
      </c>
      <c r="D1538" s="37">
        <v>70</v>
      </c>
      <c r="E1538" s="37">
        <v>1025.9355</v>
      </c>
      <c r="F1538" s="37">
        <v>1288.944</v>
      </c>
      <c r="G1538" s="37">
        <v>959.07299999999998</v>
      </c>
      <c r="H1538" s="37">
        <v>10631.727999999999</v>
      </c>
      <c r="I1538" s="37" t="s">
        <v>11</v>
      </c>
      <c r="J1538" s="37">
        <v>14685.9545</v>
      </c>
      <c r="K1538" s="37">
        <v>6136.1374072999997</v>
      </c>
    </row>
    <row r="1539" spans="2:11" x14ac:dyDescent="0.25">
      <c r="B1539" s="30">
        <v>43928</v>
      </c>
      <c r="C1539" s="37">
        <v>665.952</v>
      </c>
      <c r="D1539" s="37">
        <v>70</v>
      </c>
      <c r="E1539" s="37">
        <v>1025.9355</v>
      </c>
      <c r="F1539" s="37">
        <v>1265.192</v>
      </c>
      <c r="G1539" s="37">
        <v>1113.7470000000001</v>
      </c>
      <c r="H1539" s="37">
        <v>11353.907999999999</v>
      </c>
      <c r="I1539" s="37" t="s">
        <v>11</v>
      </c>
      <c r="J1539" s="37">
        <v>15494.7345</v>
      </c>
      <c r="K1539" s="37">
        <v>4780.7376859999995</v>
      </c>
    </row>
    <row r="1540" spans="2:11" x14ac:dyDescent="0.25">
      <c r="B1540" s="30">
        <v>43929</v>
      </c>
      <c r="C1540" s="37">
        <v>657.29600000000005</v>
      </c>
      <c r="D1540" s="37">
        <v>70</v>
      </c>
      <c r="E1540" s="37">
        <v>1025.9355</v>
      </c>
      <c r="F1540" s="37">
        <v>1277.489</v>
      </c>
      <c r="G1540" s="37">
        <v>1413.9069999999999</v>
      </c>
      <c r="H1540" s="37">
        <v>13306.443499999999</v>
      </c>
      <c r="I1540" s="37" t="s">
        <v>11</v>
      </c>
      <c r="J1540" s="37">
        <v>17751.071</v>
      </c>
      <c r="K1540" s="37">
        <v>5376.8127429999995</v>
      </c>
    </row>
    <row r="1541" spans="2:11" x14ac:dyDescent="0.25">
      <c r="B1541" s="30">
        <v>43934</v>
      </c>
      <c r="C1541" s="37">
        <v>679.64700000000005</v>
      </c>
      <c r="D1541" s="37">
        <v>117</v>
      </c>
      <c r="E1541" s="37">
        <v>1025.9355</v>
      </c>
      <c r="F1541" s="37">
        <v>1217.396</v>
      </c>
      <c r="G1541" s="37">
        <v>1373.0540000000001</v>
      </c>
      <c r="H1541" s="37">
        <v>12954.509</v>
      </c>
      <c r="I1541" s="37" t="s">
        <v>11</v>
      </c>
      <c r="J1541" s="37">
        <v>17367.541499999999</v>
      </c>
      <c r="K1541" s="37">
        <v>4914.5975268000002</v>
      </c>
    </row>
    <row r="1542" spans="2:11" x14ac:dyDescent="0.25">
      <c r="B1542" s="30">
        <v>43935</v>
      </c>
      <c r="C1542" s="37">
        <v>659.63599999999997</v>
      </c>
      <c r="D1542" s="37">
        <v>357</v>
      </c>
      <c r="E1542" s="37">
        <v>1025.9355</v>
      </c>
      <c r="F1542" s="37">
        <v>1221.2460000000001</v>
      </c>
      <c r="G1542" s="37">
        <v>1384.7339999999999</v>
      </c>
      <c r="H1542" s="37">
        <v>13892.786</v>
      </c>
      <c r="I1542" s="37" t="s">
        <v>11</v>
      </c>
      <c r="J1542" s="37">
        <v>18541.337500000001</v>
      </c>
      <c r="K1542" s="37">
        <v>4741.1131128000006</v>
      </c>
    </row>
    <row r="1543" spans="2:11" x14ac:dyDescent="0.25">
      <c r="B1543" s="30">
        <v>43936</v>
      </c>
      <c r="C1543" s="37">
        <v>646.45799999999997</v>
      </c>
      <c r="D1543" s="37">
        <v>303</v>
      </c>
      <c r="E1543" s="37">
        <v>1025.9355</v>
      </c>
      <c r="F1543" s="37">
        <v>1395.432</v>
      </c>
      <c r="G1543" s="37">
        <v>1426.729</v>
      </c>
      <c r="H1543" s="37">
        <v>15117.134</v>
      </c>
      <c r="I1543" s="37" t="s">
        <v>11</v>
      </c>
      <c r="J1543" s="37">
        <v>19914.6885</v>
      </c>
      <c r="K1543" s="37">
        <v>6617.3677986000002</v>
      </c>
    </row>
    <row r="1544" spans="2:11" x14ac:dyDescent="0.25">
      <c r="B1544" s="30">
        <v>43937</v>
      </c>
      <c r="C1544" s="37">
        <v>619.68700000000001</v>
      </c>
      <c r="D1544" s="37">
        <v>343</v>
      </c>
      <c r="E1544" s="37">
        <v>1025.9355</v>
      </c>
      <c r="F1544" s="37">
        <v>1193.125</v>
      </c>
      <c r="G1544" s="37">
        <v>1437.3589999999999</v>
      </c>
      <c r="H1544" s="37">
        <v>15015.936</v>
      </c>
      <c r="I1544" s="37" t="s">
        <v>11</v>
      </c>
      <c r="J1544" s="37">
        <v>19635.0425</v>
      </c>
      <c r="K1544" s="37">
        <v>5177.9609603000008</v>
      </c>
    </row>
    <row r="1545" spans="2:11" x14ac:dyDescent="0.25">
      <c r="B1545" s="30">
        <v>43938</v>
      </c>
      <c r="C1545" s="37">
        <v>615.10900000000004</v>
      </c>
      <c r="D1545" s="37">
        <v>113</v>
      </c>
      <c r="E1545" s="37">
        <v>1025.9355</v>
      </c>
      <c r="F1545" s="37">
        <v>1349.4739999999999</v>
      </c>
      <c r="G1545" s="37">
        <v>1437.153</v>
      </c>
      <c r="H1545" s="37">
        <v>15695.308000000001</v>
      </c>
      <c r="I1545" s="37" t="s">
        <v>11</v>
      </c>
      <c r="J1545" s="37">
        <v>20235.979500000001</v>
      </c>
      <c r="K1545" s="37">
        <v>4206.8662002000001</v>
      </c>
    </row>
    <row r="1546" spans="2:11" x14ac:dyDescent="0.25">
      <c r="B1546" s="30">
        <v>43941</v>
      </c>
      <c r="C1546" s="37">
        <v>634.91300000000001</v>
      </c>
      <c r="D1546" s="37">
        <v>83</v>
      </c>
      <c r="E1546" s="37">
        <v>1025.9355</v>
      </c>
      <c r="F1546" s="37">
        <v>1324.306</v>
      </c>
      <c r="G1546" s="37">
        <v>1447.873</v>
      </c>
      <c r="H1546" s="37">
        <v>17351.014999999999</v>
      </c>
      <c r="I1546" s="37" t="s">
        <v>11</v>
      </c>
      <c r="J1546" s="37">
        <v>21867.0425</v>
      </c>
      <c r="K1546" s="37">
        <v>5881.4668225999994</v>
      </c>
    </row>
    <row r="1547" spans="2:11" x14ac:dyDescent="0.25">
      <c r="B1547" s="30">
        <v>43942</v>
      </c>
      <c r="C1547" s="37">
        <v>602.846</v>
      </c>
      <c r="D1547" s="37">
        <v>83</v>
      </c>
      <c r="E1547" s="37">
        <v>1025.9355</v>
      </c>
      <c r="F1547" s="37">
        <v>1299.779</v>
      </c>
      <c r="G1547" s="37">
        <v>1467.174</v>
      </c>
      <c r="H1547" s="37">
        <v>15919.578</v>
      </c>
      <c r="I1547" s="37" t="s">
        <v>11</v>
      </c>
      <c r="J1547" s="37">
        <v>20398.3125</v>
      </c>
      <c r="K1547" s="37">
        <v>6253.1234672000001</v>
      </c>
    </row>
    <row r="1548" spans="2:11" x14ac:dyDescent="0.25">
      <c r="B1548" s="30">
        <v>43943</v>
      </c>
      <c r="C1548" s="37">
        <v>607.65</v>
      </c>
      <c r="D1548" s="37">
        <v>43</v>
      </c>
      <c r="E1548" s="37">
        <v>1025.9355</v>
      </c>
      <c r="F1548" s="37">
        <v>1232.896</v>
      </c>
      <c r="G1548" s="37">
        <v>1512.691</v>
      </c>
      <c r="H1548" s="37">
        <v>15378.23</v>
      </c>
      <c r="I1548" s="37" t="s">
        <v>11</v>
      </c>
      <c r="J1548" s="37">
        <v>19800.4025</v>
      </c>
      <c r="K1548" s="37">
        <v>4931.5683016000003</v>
      </c>
    </row>
    <row r="1549" spans="2:11" x14ac:dyDescent="0.25">
      <c r="B1549" s="30">
        <v>43944</v>
      </c>
      <c r="C1549" s="37">
        <v>600.32500000000005</v>
      </c>
      <c r="D1549" s="37">
        <v>33</v>
      </c>
      <c r="E1549" s="37">
        <v>1025.9355</v>
      </c>
      <c r="F1549" s="37">
        <v>1161.451</v>
      </c>
      <c r="G1549" s="37">
        <v>1450.971</v>
      </c>
      <c r="H1549" s="37">
        <v>16050.52</v>
      </c>
      <c r="I1549" s="37" t="s">
        <v>11</v>
      </c>
      <c r="J1549" s="37">
        <v>20322.202499999999</v>
      </c>
      <c r="K1549" s="37">
        <v>5489.4245718000002</v>
      </c>
    </row>
    <row r="1550" spans="2:11" x14ac:dyDescent="0.25">
      <c r="B1550" s="30">
        <v>43945</v>
      </c>
      <c r="C1550" s="37">
        <v>589.82399999999996</v>
      </c>
      <c r="D1550" s="37">
        <v>293</v>
      </c>
      <c r="E1550" s="37">
        <v>1025.9355</v>
      </c>
      <c r="F1550" s="37">
        <v>1129.202</v>
      </c>
      <c r="G1550" s="37">
        <v>1494.3109999999999</v>
      </c>
      <c r="H1550" s="37">
        <v>15398.574500000001</v>
      </c>
      <c r="I1550" s="37" t="s">
        <v>11</v>
      </c>
      <c r="J1550" s="37">
        <v>19930.847000000002</v>
      </c>
      <c r="K1550" s="37">
        <v>6746.4457722000006</v>
      </c>
    </row>
    <row r="1551" spans="2:11" x14ac:dyDescent="0.25">
      <c r="B1551" s="30">
        <v>43948</v>
      </c>
      <c r="C1551" s="37">
        <v>603.17899999999997</v>
      </c>
      <c r="D1551" s="37">
        <v>93.6</v>
      </c>
      <c r="E1551" s="37">
        <v>1025.9355</v>
      </c>
      <c r="F1551" s="37">
        <v>1242.0139999999999</v>
      </c>
      <c r="G1551" s="37">
        <v>2494.3910000000001</v>
      </c>
      <c r="H1551" s="37">
        <v>15061.736999999999</v>
      </c>
      <c r="I1551" s="37" t="s">
        <v>11</v>
      </c>
      <c r="J1551" s="37">
        <v>20520.856500000002</v>
      </c>
      <c r="K1551" s="37">
        <v>7295.8508918000007</v>
      </c>
    </row>
    <row r="1552" spans="2:11" x14ac:dyDescent="0.25">
      <c r="B1552" s="30">
        <v>43949</v>
      </c>
      <c r="C1552" s="37">
        <v>582.91</v>
      </c>
      <c r="D1552" s="37">
        <v>7.6</v>
      </c>
      <c r="E1552" s="37">
        <v>1025.9355</v>
      </c>
      <c r="F1552" s="37">
        <v>1207.441</v>
      </c>
      <c r="G1552" s="37">
        <v>3756.2979999999998</v>
      </c>
      <c r="H1552" s="37">
        <v>13303.609</v>
      </c>
      <c r="I1552" s="37" t="s">
        <v>11</v>
      </c>
      <c r="J1552" s="37">
        <v>19883.7935</v>
      </c>
      <c r="K1552" s="37">
        <v>6709.6026533000004</v>
      </c>
    </row>
    <row r="1553" spans="2:11" x14ac:dyDescent="0.25">
      <c r="B1553" s="30">
        <v>43950</v>
      </c>
      <c r="C1553" s="37">
        <v>578.202</v>
      </c>
      <c r="D1553" s="37">
        <v>37.6</v>
      </c>
      <c r="E1553" s="37">
        <v>1025.9355</v>
      </c>
      <c r="F1553" s="37">
        <v>1130.684</v>
      </c>
      <c r="G1553" s="37">
        <v>4533.3280000000004</v>
      </c>
      <c r="H1553" s="37">
        <v>11870.55</v>
      </c>
      <c r="I1553" s="37" t="s">
        <v>11</v>
      </c>
      <c r="J1553" s="37">
        <v>19176.299500000001</v>
      </c>
      <c r="K1553" s="37">
        <v>6282.3005364000001</v>
      </c>
    </row>
    <row r="1554" spans="2:11" x14ac:dyDescent="0.25">
      <c r="B1554" s="30">
        <v>43951</v>
      </c>
      <c r="C1554" s="37">
        <v>600.54999999999995</v>
      </c>
      <c r="D1554" s="37" t="s">
        <v>11</v>
      </c>
      <c r="E1554" s="37">
        <v>1057.26875</v>
      </c>
      <c r="F1554" s="37">
        <v>1170.5039999999999</v>
      </c>
      <c r="G1554" s="37">
        <v>4552.7640000000001</v>
      </c>
      <c r="H1554" s="37">
        <v>12029.36</v>
      </c>
      <c r="I1554" s="37" t="s">
        <v>11</v>
      </c>
      <c r="J1554" s="37">
        <v>19410.446749999999</v>
      </c>
      <c r="K1554" s="37">
        <v>6856.4688471999998</v>
      </c>
    </row>
    <row r="1555" spans="2:11" x14ac:dyDescent="0.25">
      <c r="B1555" s="30">
        <v>43955</v>
      </c>
      <c r="C1555" s="37">
        <v>615.601</v>
      </c>
      <c r="D1555" s="37" t="s">
        <v>11</v>
      </c>
      <c r="E1555" s="37">
        <v>1057.26875</v>
      </c>
      <c r="F1555" s="37">
        <v>1162.098</v>
      </c>
      <c r="G1555" s="37">
        <v>4490.6360000000004</v>
      </c>
      <c r="H1555" s="37">
        <v>13200.602000000001</v>
      </c>
      <c r="I1555" s="37" t="s">
        <v>11</v>
      </c>
      <c r="J1555" s="37">
        <v>20526.205750000001</v>
      </c>
      <c r="K1555" s="37">
        <v>6333.5902140999997</v>
      </c>
    </row>
    <row r="1556" spans="2:11" x14ac:dyDescent="0.25">
      <c r="B1556" s="30">
        <v>43956</v>
      </c>
      <c r="C1556" s="37">
        <v>601.48400000000004</v>
      </c>
      <c r="D1556" s="37">
        <v>40</v>
      </c>
      <c r="E1556" s="37">
        <v>1057.26875</v>
      </c>
      <c r="F1556" s="37">
        <v>1100.2460000000001</v>
      </c>
      <c r="G1556" s="37">
        <v>2019.894</v>
      </c>
      <c r="H1556" s="37">
        <v>15472.375</v>
      </c>
      <c r="I1556" s="37" t="s">
        <v>11</v>
      </c>
      <c r="J1556" s="37">
        <v>20291.267749999999</v>
      </c>
      <c r="K1556" s="37">
        <v>6240.6218951999999</v>
      </c>
    </row>
    <row r="1557" spans="2:11" x14ac:dyDescent="0.25">
      <c r="B1557" s="30">
        <v>43957</v>
      </c>
      <c r="C1557" s="37">
        <v>611.9</v>
      </c>
      <c r="D1557" s="37">
        <v>40</v>
      </c>
      <c r="E1557" s="37">
        <v>1057.26875</v>
      </c>
      <c r="F1557" s="37">
        <v>1163.3910000000001</v>
      </c>
      <c r="G1557" s="37">
        <v>2022.9380000000001</v>
      </c>
      <c r="H1557" s="37">
        <v>15640.929</v>
      </c>
      <c r="I1557" s="37" t="s">
        <v>11</v>
      </c>
      <c r="J1557" s="37">
        <v>20536.426749999999</v>
      </c>
      <c r="K1557" s="37">
        <v>6321.3329127000006</v>
      </c>
    </row>
    <row r="1558" spans="2:11" x14ac:dyDescent="0.25">
      <c r="B1558" s="30">
        <v>43958</v>
      </c>
      <c r="C1558" s="37">
        <v>618.23900000000003</v>
      </c>
      <c r="D1558" s="37">
        <v>40</v>
      </c>
      <c r="E1558" s="37">
        <v>1057.26875</v>
      </c>
      <c r="F1558" s="37">
        <v>1139.5930000000001</v>
      </c>
      <c r="G1558" s="37">
        <v>1570.077</v>
      </c>
      <c r="H1558" s="37">
        <v>15952.494000000001</v>
      </c>
      <c r="I1558" s="37" t="s">
        <v>11</v>
      </c>
      <c r="J1558" s="37">
        <v>20377.671750000001</v>
      </c>
      <c r="K1558" s="37">
        <v>6080.4821147999992</v>
      </c>
    </row>
    <row r="1559" spans="2:11" x14ac:dyDescent="0.25">
      <c r="B1559" s="30">
        <v>43959</v>
      </c>
      <c r="C1559" s="37">
        <v>603.35199999999998</v>
      </c>
      <c r="D1559" s="37">
        <v>60</v>
      </c>
      <c r="E1559" s="37">
        <v>1057.26875</v>
      </c>
      <c r="F1559" s="37">
        <v>1180.8030000000001</v>
      </c>
      <c r="G1559" s="37">
        <v>1576.182</v>
      </c>
      <c r="H1559" s="37">
        <v>15848.364</v>
      </c>
      <c r="I1559" s="37" t="s">
        <v>11</v>
      </c>
      <c r="J1559" s="37">
        <v>20325.96975</v>
      </c>
      <c r="K1559" s="37">
        <v>6044.7415572</v>
      </c>
    </row>
    <row r="1560" spans="2:11" x14ac:dyDescent="0.25">
      <c r="B1560" s="30">
        <v>43962</v>
      </c>
      <c r="C1560" s="37">
        <v>610.82299999999998</v>
      </c>
      <c r="D1560" s="37">
        <v>60</v>
      </c>
      <c r="E1560" s="37">
        <v>1057.26875</v>
      </c>
      <c r="F1560" s="37">
        <v>1040.6669999999999</v>
      </c>
      <c r="G1560" s="37">
        <v>1586.4939999999999</v>
      </c>
      <c r="H1560" s="37">
        <v>16216.53</v>
      </c>
      <c r="I1560" s="37" t="s">
        <v>11</v>
      </c>
      <c r="J1560" s="37">
        <v>20571.782749999998</v>
      </c>
      <c r="K1560" s="37">
        <v>5336.4762953999998</v>
      </c>
    </row>
    <row r="1561" spans="2:11" x14ac:dyDescent="0.25">
      <c r="B1561" s="30">
        <v>43963</v>
      </c>
      <c r="C1561" s="37">
        <v>605.45000000000005</v>
      </c>
      <c r="D1561" s="37">
        <v>125</v>
      </c>
      <c r="E1561" s="37">
        <v>1057.26875</v>
      </c>
      <c r="F1561" s="37">
        <v>1138.9079999999999</v>
      </c>
      <c r="G1561" s="37">
        <v>1443.2149999999999</v>
      </c>
      <c r="H1561" s="37">
        <v>16754.803</v>
      </c>
      <c r="I1561" s="37" t="s">
        <v>11</v>
      </c>
      <c r="J1561" s="37">
        <v>21124.644749999999</v>
      </c>
      <c r="K1561" s="37">
        <v>5320.1118768000006</v>
      </c>
    </row>
    <row r="1562" spans="2:11" x14ac:dyDescent="0.25">
      <c r="B1562" s="30">
        <v>43964</v>
      </c>
      <c r="C1562" s="37">
        <v>611.39499999999998</v>
      </c>
      <c r="D1562" s="37">
        <v>110</v>
      </c>
      <c r="E1562" s="37">
        <v>1057.26875</v>
      </c>
      <c r="F1562" s="37">
        <v>1100.4659999999999</v>
      </c>
      <c r="G1562" s="37">
        <v>1433.8979999999999</v>
      </c>
      <c r="H1562" s="37">
        <v>16575.566999999999</v>
      </c>
      <c r="I1562" s="37" t="s">
        <v>11</v>
      </c>
      <c r="J1562" s="37">
        <v>20888.59475</v>
      </c>
      <c r="K1562" s="37">
        <v>5528.9688480000004</v>
      </c>
    </row>
    <row r="1563" spans="2:11" x14ac:dyDescent="0.25">
      <c r="B1563" s="30">
        <v>43965</v>
      </c>
      <c r="C1563" s="37">
        <v>615.02599999999995</v>
      </c>
      <c r="D1563" s="37">
        <v>250</v>
      </c>
      <c r="E1563" s="37">
        <v>1057.26875</v>
      </c>
      <c r="F1563" s="37">
        <v>1008.596</v>
      </c>
      <c r="G1563" s="37">
        <v>1434.056</v>
      </c>
      <c r="H1563" s="37">
        <v>16521.577000000001</v>
      </c>
      <c r="I1563" s="37" t="s">
        <v>11</v>
      </c>
      <c r="J1563" s="37">
        <v>20886.52375</v>
      </c>
      <c r="K1563" s="37">
        <v>5947.4459500000003</v>
      </c>
    </row>
    <row r="1564" spans="2:11" x14ac:dyDescent="0.25">
      <c r="B1564" s="30">
        <v>43966</v>
      </c>
      <c r="C1564" s="37">
        <v>602.51099999999997</v>
      </c>
      <c r="D1564" s="37">
        <v>100</v>
      </c>
      <c r="E1564" s="37">
        <v>1057.26875</v>
      </c>
      <c r="F1564" s="37">
        <v>1113.9929999999999</v>
      </c>
      <c r="G1564" s="37">
        <v>1443.377</v>
      </c>
      <c r="H1564" s="37">
        <v>16562.04</v>
      </c>
      <c r="I1564" s="37" t="s">
        <v>11</v>
      </c>
      <c r="J1564" s="37">
        <v>20879.189750000001</v>
      </c>
      <c r="K1564" s="37">
        <v>5739.1822495999995</v>
      </c>
    </row>
    <row r="1565" spans="2:11" x14ac:dyDescent="0.25">
      <c r="B1565" s="30">
        <v>43969</v>
      </c>
      <c r="C1565" s="37">
        <v>616.24699999999996</v>
      </c>
      <c r="D1565" s="37">
        <v>140</v>
      </c>
      <c r="E1565" s="37">
        <v>1057.26875</v>
      </c>
      <c r="F1565" s="37">
        <v>1059.8720000000001</v>
      </c>
      <c r="G1565" s="37">
        <v>1429.1410000000001</v>
      </c>
      <c r="H1565" s="37">
        <v>17323.277999999998</v>
      </c>
      <c r="I1565" s="37" t="s">
        <v>11</v>
      </c>
      <c r="J1565" s="37">
        <v>21625.80675</v>
      </c>
      <c r="K1565" s="37">
        <v>6359.9191283</v>
      </c>
    </row>
    <row r="1566" spans="2:11" x14ac:dyDescent="0.25">
      <c r="B1566" s="30">
        <v>43970</v>
      </c>
      <c r="C1566" s="37">
        <v>626</v>
      </c>
      <c r="D1566" s="37">
        <v>140</v>
      </c>
      <c r="E1566" s="37">
        <v>1057.26875</v>
      </c>
      <c r="F1566" s="37">
        <v>1002.421</v>
      </c>
      <c r="G1566" s="37">
        <v>1435.6479999999999</v>
      </c>
      <c r="H1566" s="37">
        <v>17725.526000000002</v>
      </c>
      <c r="I1566" s="37" t="s">
        <v>11</v>
      </c>
      <c r="J1566" s="37">
        <v>21986.86375</v>
      </c>
      <c r="K1566" s="37">
        <v>6481.1618894999992</v>
      </c>
    </row>
    <row r="1567" spans="2:11" x14ac:dyDescent="0.25">
      <c r="B1567" s="30">
        <v>43971</v>
      </c>
      <c r="C1567" s="37">
        <v>609.53700000000003</v>
      </c>
      <c r="D1567" s="37">
        <v>160</v>
      </c>
      <c r="E1567" s="37">
        <v>1057.26875</v>
      </c>
      <c r="F1567" s="37">
        <v>1070.6120000000001</v>
      </c>
      <c r="G1567" s="37">
        <v>1429.5219999999999</v>
      </c>
      <c r="H1567" s="37">
        <v>17135.434000000001</v>
      </c>
      <c r="I1567" s="37" t="s">
        <v>11</v>
      </c>
      <c r="J1567" s="37">
        <v>21462.373749999999</v>
      </c>
      <c r="K1567" s="37">
        <v>5840.1348176000001</v>
      </c>
    </row>
    <row r="1568" spans="2:11" x14ac:dyDescent="0.25">
      <c r="B1568" s="30">
        <v>43972</v>
      </c>
      <c r="C1568" s="37">
        <v>598.798</v>
      </c>
      <c r="D1568" s="37">
        <v>135</v>
      </c>
      <c r="E1568" s="37">
        <v>1057.3675000000001</v>
      </c>
      <c r="F1568" s="37">
        <v>1086.356</v>
      </c>
      <c r="G1568" s="37">
        <v>1405.4739999999999</v>
      </c>
      <c r="H1568" s="37">
        <v>17479.178</v>
      </c>
      <c r="I1568" s="37" t="s">
        <v>11</v>
      </c>
      <c r="J1568" s="37">
        <v>21762.173500000001</v>
      </c>
      <c r="K1568" s="37">
        <v>6112.3474249999999</v>
      </c>
    </row>
    <row r="1569" spans="2:11" x14ac:dyDescent="0.25">
      <c r="B1569" s="30">
        <v>43973</v>
      </c>
      <c r="C1569" s="37">
        <v>592.82500000000005</v>
      </c>
      <c r="D1569" s="37">
        <v>165</v>
      </c>
      <c r="E1569" s="37">
        <v>1057.3675000000001</v>
      </c>
      <c r="F1569" s="37">
        <v>1263.182</v>
      </c>
      <c r="G1569" s="37">
        <v>1814.8119999999999</v>
      </c>
      <c r="H1569" s="37">
        <v>16783.726999999999</v>
      </c>
      <c r="I1569" s="37" t="s">
        <v>11</v>
      </c>
      <c r="J1569" s="37">
        <v>21676.913499999999</v>
      </c>
      <c r="K1569" s="37">
        <v>6189.7946298000006</v>
      </c>
    </row>
    <row r="1570" spans="2:11" x14ac:dyDescent="0.25">
      <c r="B1570" s="30">
        <v>43976</v>
      </c>
      <c r="C1570" s="37">
        <v>606.49</v>
      </c>
      <c r="D1570" s="37">
        <v>165</v>
      </c>
      <c r="E1570" s="37">
        <v>1057.3675000000001</v>
      </c>
      <c r="F1570" s="37">
        <v>1263.1790000000001</v>
      </c>
      <c r="G1570" s="37">
        <v>1814.8209999999999</v>
      </c>
      <c r="H1570" s="37">
        <v>17006.95</v>
      </c>
      <c r="I1570" s="37" t="s">
        <v>11</v>
      </c>
      <c r="J1570" s="37">
        <v>21913.807499999999</v>
      </c>
      <c r="K1570" s="37">
        <v>6583.2245838999997</v>
      </c>
    </row>
    <row r="1571" spans="2:11" x14ac:dyDescent="0.25">
      <c r="B1571" s="30">
        <v>43977</v>
      </c>
      <c r="C1571" s="37">
        <v>596.66499999999996</v>
      </c>
      <c r="D1571" s="37">
        <v>165</v>
      </c>
      <c r="E1571" s="37">
        <v>1057.3675000000001</v>
      </c>
      <c r="F1571" s="37">
        <v>1122.864</v>
      </c>
      <c r="G1571" s="37">
        <v>1544.297</v>
      </c>
      <c r="H1571" s="37">
        <v>16486.133999999998</v>
      </c>
      <c r="I1571" s="37" t="s">
        <v>11</v>
      </c>
      <c r="J1571" s="37">
        <v>20972.327499999999</v>
      </c>
      <c r="K1571" s="37">
        <v>5619.0716893999997</v>
      </c>
    </row>
    <row r="1572" spans="2:11" x14ac:dyDescent="0.25">
      <c r="B1572" s="30">
        <v>43978</v>
      </c>
      <c r="C1572" s="37">
        <v>603.71299999999997</v>
      </c>
      <c r="D1572" s="37">
        <v>175</v>
      </c>
      <c r="E1572" s="37">
        <v>1057.3675000000001</v>
      </c>
      <c r="F1572" s="37">
        <v>1155.2070000000001</v>
      </c>
      <c r="G1572" s="37">
        <v>3318.145</v>
      </c>
      <c r="H1572" s="37">
        <v>14574.59</v>
      </c>
      <c r="I1572" s="37" t="s">
        <v>11</v>
      </c>
      <c r="J1572" s="37">
        <v>20884.022499999999</v>
      </c>
      <c r="K1572" s="37">
        <v>4595.5440612000002</v>
      </c>
    </row>
    <row r="1573" spans="2:11" x14ac:dyDescent="0.25">
      <c r="B1573" s="30">
        <v>43979</v>
      </c>
      <c r="C1573" s="37">
        <v>599.34199999999998</v>
      </c>
      <c r="D1573" s="37">
        <v>69</v>
      </c>
      <c r="E1573" s="37">
        <v>1083.575</v>
      </c>
      <c r="F1573" s="37">
        <v>1363.8030000000001</v>
      </c>
      <c r="G1573" s="37">
        <v>5257.9409999999998</v>
      </c>
      <c r="H1573" s="37">
        <v>13794.848</v>
      </c>
      <c r="I1573" s="37" t="s">
        <v>11</v>
      </c>
      <c r="J1573" s="37">
        <v>22168.508999999998</v>
      </c>
      <c r="K1573" s="37">
        <v>6023.6204143000004</v>
      </c>
    </row>
    <row r="1574" spans="2:11" x14ac:dyDescent="0.25">
      <c r="B1574" s="30">
        <v>43980</v>
      </c>
      <c r="C1574" s="37">
        <v>604.56899999999996</v>
      </c>
      <c r="D1574" s="37" t="s">
        <v>11</v>
      </c>
      <c r="E1574" s="37">
        <v>1083.575</v>
      </c>
      <c r="F1574" s="37">
        <v>1540.9110000000001</v>
      </c>
      <c r="G1574" s="37">
        <v>6398.3069999999998</v>
      </c>
      <c r="H1574" s="37">
        <v>12539.661</v>
      </c>
      <c r="I1574" s="37" t="s">
        <v>11</v>
      </c>
      <c r="J1574" s="37">
        <v>22167.023000000001</v>
      </c>
      <c r="K1574" s="37">
        <v>6760.4063134000007</v>
      </c>
    </row>
    <row r="1575" spans="2:11" x14ac:dyDescent="0.25">
      <c r="B1575" s="30">
        <v>43983</v>
      </c>
      <c r="C1575" s="37">
        <v>624.1</v>
      </c>
      <c r="D1575" s="37">
        <v>30</v>
      </c>
      <c r="E1575" s="37">
        <v>1083.575</v>
      </c>
      <c r="F1575" s="37">
        <v>1229.1790000000001</v>
      </c>
      <c r="G1575" s="37">
        <v>6155.8869999999997</v>
      </c>
      <c r="H1575" s="37">
        <v>13664.486000000001</v>
      </c>
      <c r="I1575" s="37" t="s">
        <v>11</v>
      </c>
      <c r="J1575" s="37">
        <v>22787.226999999999</v>
      </c>
      <c r="K1575" s="37">
        <v>5419.0323695999996</v>
      </c>
    </row>
    <row r="1576" spans="2:11" x14ac:dyDescent="0.25">
      <c r="B1576" s="30">
        <v>43984</v>
      </c>
      <c r="C1576" s="37">
        <v>614.375</v>
      </c>
      <c r="D1576" s="37">
        <v>15</v>
      </c>
      <c r="E1576" s="37">
        <v>1083.575</v>
      </c>
      <c r="F1576" s="37">
        <v>1165.7560000000001</v>
      </c>
      <c r="G1576" s="37">
        <v>1568.0840000000001</v>
      </c>
      <c r="H1576" s="37">
        <v>17849.556</v>
      </c>
      <c r="I1576" s="37" t="s">
        <v>11</v>
      </c>
      <c r="J1576" s="37">
        <v>22296.346000000001</v>
      </c>
      <c r="K1576" s="37">
        <v>5175.6245897999997</v>
      </c>
    </row>
    <row r="1577" spans="2:11" x14ac:dyDescent="0.25">
      <c r="B1577" s="30">
        <v>43985</v>
      </c>
      <c r="C1577" s="37">
        <v>623.37400000000002</v>
      </c>
      <c r="D1577" s="37">
        <v>15</v>
      </c>
      <c r="E1577" s="37">
        <v>1083.575</v>
      </c>
      <c r="F1577" s="37">
        <v>1165.7560000000001</v>
      </c>
      <c r="G1577" s="37">
        <v>1552.797</v>
      </c>
      <c r="H1577" s="37">
        <v>17875.153999999999</v>
      </c>
      <c r="I1577" s="37" t="s">
        <v>11</v>
      </c>
      <c r="J1577" s="37">
        <v>22315.655999999999</v>
      </c>
      <c r="K1577" s="37">
        <v>5385.4162456000004</v>
      </c>
    </row>
    <row r="1578" spans="2:11" x14ac:dyDescent="0.25">
      <c r="B1578" s="30">
        <v>43986</v>
      </c>
      <c r="C1578" s="37">
        <v>623.32000000000005</v>
      </c>
      <c r="D1578" s="37">
        <v>15</v>
      </c>
      <c r="E1578" s="37">
        <v>1083.575</v>
      </c>
      <c r="F1578" s="37">
        <v>1270.07</v>
      </c>
      <c r="G1578" s="37">
        <v>1306.2460000000001</v>
      </c>
      <c r="H1578" s="37">
        <v>17553.565999999999</v>
      </c>
      <c r="I1578" s="37" t="s">
        <v>11</v>
      </c>
      <c r="J1578" s="37">
        <v>21851.776999999998</v>
      </c>
      <c r="K1578" s="37">
        <v>4165.2607600000001</v>
      </c>
    </row>
    <row r="1579" spans="2:11" x14ac:dyDescent="0.25">
      <c r="B1579" s="30">
        <v>43987</v>
      </c>
      <c r="C1579" s="37">
        <v>616.01499999999999</v>
      </c>
      <c r="D1579" s="37">
        <v>15</v>
      </c>
      <c r="E1579" s="37">
        <v>1083.575</v>
      </c>
      <c r="F1579" s="37">
        <v>1145.1189999999999</v>
      </c>
      <c r="G1579" s="37">
        <v>1331.1489999999999</v>
      </c>
      <c r="H1579" s="37">
        <v>17775.666000000001</v>
      </c>
      <c r="I1579" s="37" t="s">
        <v>11</v>
      </c>
      <c r="J1579" s="37">
        <v>21966.524000000001</v>
      </c>
      <c r="K1579" s="37">
        <v>3679.6512175000003</v>
      </c>
    </row>
    <row r="1580" spans="2:11" x14ac:dyDescent="0.25">
      <c r="B1580" s="30">
        <v>43990</v>
      </c>
      <c r="C1580" s="37">
        <v>620.29399999999998</v>
      </c>
      <c r="D1580" s="37">
        <v>49</v>
      </c>
      <c r="E1580" s="37">
        <v>1083.575</v>
      </c>
      <c r="F1580" s="37">
        <v>1155.2360000000001</v>
      </c>
      <c r="G1580" s="37">
        <v>1292.2470000000001</v>
      </c>
      <c r="H1580" s="37">
        <v>18131.771000000001</v>
      </c>
      <c r="I1580" s="37" t="s">
        <v>11</v>
      </c>
      <c r="J1580" s="37">
        <v>22332.123</v>
      </c>
      <c r="K1580" s="37">
        <v>4055.7392545000002</v>
      </c>
    </row>
    <row r="1581" spans="2:11" x14ac:dyDescent="0.25">
      <c r="B1581" s="30">
        <v>43991</v>
      </c>
      <c r="C1581" s="37">
        <v>616.56799999999998</v>
      </c>
      <c r="D1581" s="37">
        <v>29</v>
      </c>
      <c r="E1581" s="37">
        <v>1083.575</v>
      </c>
      <c r="F1581" s="37">
        <v>1256.287</v>
      </c>
      <c r="G1581" s="37">
        <v>1284.962</v>
      </c>
      <c r="H1581" s="37">
        <v>16243.353999999999</v>
      </c>
      <c r="I1581" s="37" t="s">
        <v>11</v>
      </c>
      <c r="J1581" s="37">
        <v>20513.745999999999</v>
      </c>
      <c r="K1581" s="37">
        <v>2753.3197629000001</v>
      </c>
    </row>
    <row r="1582" spans="2:11" x14ac:dyDescent="0.25">
      <c r="B1582" s="30">
        <v>43992</v>
      </c>
      <c r="C1582" s="37">
        <v>605.51599999999996</v>
      </c>
      <c r="D1582" s="37">
        <v>9</v>
      </c>
      <c r="E1582" s="37">
        <v>1083.575</v>
      </c>
      <c r="F1582" s="37">
        <v>1314.127</v>
      </c>
      <c r="G1582" s="37">
        <v>1282.155</v>
      </c>
      <c r="H1582" s="37">
        <v>16201.529</v>
      </c>
      <c r="I1582" s="37" t="s">
        <v>11</v>
      </c>
      <c r="J1582" s="37">
        <v>20495.901999999998</v>
      </c>
      <c r="K1582" s="37">
        <v>3475.6276342000001</v>
      </c>
    </row>
    <row r="1583" spans="2:11" x14ac:dyDescent="0.25">
      <c r="B1583" s="30">
        <v>43993</v>
      </c>
      <c r="C1583" s="37">
        <v>603.24300000000005</v>
      </c>
      <c r="D1583" s="37">
        <v>9</v>
      </c>
      <c r="E1583" s="37">
        <v>1083.575</v>
      </c>
      <c r="F1583" s="37">
        <v>1177.2750000000001</v>
      </c>
      <c r="G1583" s="37">
        <v>1301.664</v>
      </c>
      <c r="H1583" s="37">
        <v>14762.343000000001</v>
      </c>
      <c r="I1583" s="37" t="s">
        <v>11</v>
      </c>
      <c r="J1583" s="37">
        <v>18937.099999999999</v>
      </c>
      <c r="K1583" s="37">
        <v>2883.3288848000002</v>
      </c>
    </row>
    <row r="1584" spans="2:11" x14ac:dyDescent="0.25">
      <c r="B1584" s="30">
        <v>43994</v>
      </c>
      <c r="C1584" s="37">
        <v>599.95500000000004</v>
      </c>
      <c r="D1584" s="37">
        <v>9</v>
      </c>
      <c r="E1584" s="37">
        <v>1083.575</v>
      </c>
      <c r="F1584" s="37">
        <v>1165.866</v>
      </c>
      <c r="G1584" s="37">
        <v>1294.739</v>
      </c>
      <c r="H1584" s="37">
        <v>13402.825999999999</v>
      </c>
      <c r="I1584" s="37" t="s">
        <v>11</v>
      </c>
      <c r="J1584" s="37">
        <v>17555.960999999999</v>
      </c>
      <c r="K1584" s="37">
        <v>2742.2775772999998</v>
      </c>
    </row>
    <row r="1585" spans="2:11" x14ac:dyDescent="0.25">
      <c r="B1585" s="30">
        <v>43997</v>
      </c>
      <c r="C1585" s="37">
        <v>624.58199999999999</v>
      </c>
      <c r="D1585" s="37" t="s">
        <v>11</v>
      </c>
      <c r="E1585" s="37">
        <v>1083.575</v>
      </c>
      <c r="F1585" s="37">
        <v>1127.075</v>
      </c>
      <c r="G1585" s="37">
        <v>1307.174</v>
      </c>
      <c r="H1585" s="37">
        <v>13917.298000000001</v>
      </c>
      <c r="I1585" s="37" t="s">
        <v>11</v>
      </c>
      <c r="J1585" s="37">
        <v>18059.704000000002</v>
      </c>
      <c r="K1585" s="37">
        <v>3070.8031069999997</v>
      </c>
    </row>
    <row r="1586" spans="2:11" x14ac:dyDescent="0.25">
      <c r="B1586" s="30">
        <v>43998</v>
      </c>
      <c r="C1586" s="37">
        <v>621.91099999999994</v>
      </c>
      <c r="D1586" s="37" t="s">
        <v>11</v>
      </c>
      <c r="E1586" s="37">
        <v>1083.575</v>
      </c>
      <c r="F1586" s="37">
        <v>1148.2919999999999</v>
      </c>
      <c r="G1586" s="37">
        <v>1311.837</v>
      </c>
      <c r="H1586" s="37">
        <v>14135.13</v>
      </c>
      <c r="I1586" s="37" t="s">
        <v>11</v>
      </c>
      <c r="J1586" s="37">
        <v>18300.744999999999</v>
      </c>
      <c r="K1586" s="37">
        <v>3131.3958004000001</v>
      </c>
    </row>
    <row r="1587" spans="2:11" x14ac:dyDescent="0.25">
      <c r="B1587" s="30">
        <v>43999</v>
      </c>
      <c r="C1587" s="37">
        <v>615.15899999999999</v>
      </c>
      <c r="D1587" s="37" t="s">
        <v>11</v>
      </c>
      <c r="E1587" s="37">
        <v>1083.575</v>
      </c>
      <c r="F1587" s="37">
        <v>1242.2560000000001</v>
      </c>
      <c r="G1587" s="37">
        <v>1311</v>
      </c>
      <c r="H1587" s="37">
        <v>14308.294</v>
      </c>
      <c r="I1587" s="37" t="s">
        <v>11</v>
      </c>
      <c r="J1587" s="37">
        <v>18560.284</v>
      </c>
      <c r="K1587" s="37">
        <v>2917.2902581000003</v>
      </c>
    </row>
    <row r="1588" spans="2:11" x14ac:dyDescent="0.25">
      <c r="B1588" s="30">
        <v>44000</v>
      </c>
      <c r="C1588" s="37">
        <v>621.08799999999997</v>
      </c>
      <c r="D1588" s="37">
        <v>40</v>
      </c>
      <c r="E1588" s="37">
        <v>1083.575</v>
      </c>
      <c r="F1588" s="37">
        <v>1081.626</v>
      </c>
      <c r="G1588" s="37">
        <v>1314.857</v>
      </c>
      <c r="H1588" s="37">
        <v>14531.892</v>
      </c>
      <c r="I1588" s="37" t="s">
        <v>11</v>
      </c>
      <c r="J1588" s="37">
        <v>18673.038</v>
      </c>
      <c r="K1588" s="37">
        <v>2899.0609856999999</v>
      </c>
    </row>
    <row r="1589" spans="2:11" x14ac:dyDescent="0.25">
      <c r="B1589" s="30">
        <v>44001</v>
      </c>
      <c r="C1589" s="37">
        <v>610.18700000000001</v>
      </c>
      <c r="D1589" s="37">
        <v>40</v>
      </c>
      <c r="E1589" s="37">
        <v>1083.575</v>
      </c>
      <c r="F1589" s="37">
        <v>1148.1769999999999</v>
      </c>
      <c r="G1589" s="37">
        <v>1337.5050000000001</v>
      </c>
      <c r="H1589" s="37">
        <v>14576.4</v>
      </c>
      <c r="I1589" s="37" t="s">
        <v>11</v>
      </c>
      <c r="J1589" s="37">
        <v>18795.844000000001</v>
      </c>
      <c r="K1589" s="37">
        <v>2784.7819704999997</v>
      </c>
    </row>
    <row r="1590" spans="2:11" x14ac:dyDescent="0.25">
      <c r="B1590" s="30">
        <v>44004</v>
      </c>
      <c r="C1590" s="37">
        <v>633.06500000000005</v>
      </c>
      <c r="D1590" s="37">
        <v>40</v>
      </c>
      <c r="E1590" s="37">
        <v>1083.575</v>
      </c>
      <c r="F1590" s="37">
        <v>1083.6320000000001</v>
      </c>
      <c r="G1590" s="37">
        <v>1361.5730000000001</v>
      </c>
      <c r="H1590" s="37">
        <v>14163.325999999999</v>
      </c>
      <c r="I1590" s="37" t="s">
        <v>11</v>
      </c>
      <c r="J1590" s="37">
        <v>18365.170999999998</v>
      </c>
      <c r="K1590" s="37">
        <v>2928.9770115000001</v>
      </c>
    </row>
    <row r="1591" spans="2:11" x14ac:dyDescent="0.25">
      <c r="B1591" s="30">
        <v>44005</v>
      </c>
      <c r="C1591" s="37">
        <v>629.33500000000004</v>
      </c>
      <c r="D1591" s="37">
        <v>40</v>
      </c>
      <c r="E1591" s="37">
        <v>1083.575</v>
      </c>
      <c r="F1591" s="37">
        <v>997.42499999999995</v>
      </c>
      <c r="G1591" s="37">
        <v>1319.3209999999999</v>
      </c>
      <c r="H1591" s="37">
        <v>14566.293</v>
      </c>
      <c r="I1591" s="37" t="s">
        <v>11</v>
      </c>
      <c r="J1591" s="37">
        <v>18635.949000000001</v>
      </c>
      <c r="K1591" s="37">
        <v>3174.4745831</v>
      </c>
    </row>
    <row r="1592" spans="2:11" x14ac:dyDescent="0.25">
      <c r="B1592" s="30">
        <v>44006</v>
      </c>
      <c r="C1592" s="37">
        <v>615.79</v>
      </c>
      <c r="D1592" s="37">
        <v>60</v>
      </c>
      <c r="E1592" s="37">
        <v>1083.575</v>
      </c>
      <c r="F1592" s="37">
        <v>1169.046</v>
      </c>
      <c r="G1592" s="37">
        <v>2368.0250000000001</v>
      </c>
      <c r="H1592" s="37">
        <v>14821.056</v>
      </c>
      <c r="I1592" s="37" t="s">
        <v>11</v>
      </c>
      <c r="J1592" s="37">
        <v>20117.491999999998</v>
      </c>
      <c r="K1592" s="37">
        <v>3546.8239357000002</v>
      </c>
    </row>
    <row r="1593" spans="2:11" x14ac:dyDescent="0.25">
      <c r="B1593" s="30">
        <v>44007</v>
      </c>
      <c r="C1593" s="37">
        <v>611.35799999999995</v>
      </c>
      <c r="D1593" s="37">
        <v>60</v>
      </c>
      <c r="E1593" s="37">
        <v>1078.2262499999999</v>
      </c>
      <c r="F1593" s="37">
        <v>1170.6210000000001</v>
      </c>
      <c r="G1593" s="37">
        <v>3275.194</v>
      </c>
      <c r="H1593" s="37">
        <v>13009.351000000001</v>
      </c>
      <c r="I1593" s="37" t="s">
        <v>11</v>
      </c>
      <c r="J1593" s="37">
        <v>19204.750250000001</v>
      </c>
      <c r="K1593" s="37">
        <v>3350.5016519000001</v>
      </c>
    </row>
    <row r="1594" spans="2:11" x14ac:dyDescent="0.25">
      <c r="B1594" s="30">
        <v>44008</v>
      </c>
      <c r="C1594" s="37">
        <v>624.226</v>
      </c>
      <c r="D1594" s="37">
        <v>50</v>
      </c>
      <c r="E1594" s="37">
        <v>1078.2262499999999</v>
      </c>
      <c r="F1594" s="37">
        <v>1198.7919999999999</v>
      </c>
      <c r="G1594" s="37">
        <v>4378.04</v>
      </c>
      <c r="H1594" s="37">
        <v>9885.6720000000005</v>
      </c>
      <c r="I1594" s="37" t="s">
        <v>11</v>
      </c>
      <c r="J1594" s="37">
        <v>17214.956249999999</v>
      </c>
      <c r="K1594" s="37">
        <v>4049.1330103</v>
      </c>
    </row>
    <row r="1595" spans="2:11" x14ac:dyDescent="0.25">
      <c r="B1595" s="30">
        <v>44011</v>
      </c>
      <c r="C1595" s="37">
        <v>647.52099999999996</v>
      </c>
      <c r="D1595" s="37" t="s">
        <v>11</v>
      </c>
      <c r="E1595" s="37">
        <v>1078.2262499999999</v>
      </c>
      <c r="F1595" s="37">
        <v>1186.088</v>
      </c>
      <c r="G1595" s="37">
        <v>4865.0829999999996</v>
      </c>
      <c r="H1595" s="37">
        <v>8731.893</v>
      </c>
      <c r="I1595" s="37" t="s">
        <v>11</v>
      </c>
      <c r="J1595" s="37">
        <v>16508.811249999999</v>
      </c>
      <c r="K1595" s="37">
        <v>4207.2139962000001</v>
      </c>
    </row>
    <row r="1596" spans="2:11" x14ac:dyDescent="0.25">
      <c r="B1596" s="30">
        <v>44012</v>
      </c>
      <c r="C1596" s="37">
        <v>658.18</v>
      </c>
      <c r="D1596" s="37" t="s">
        <v>11</v>
      </c>
      <c r="E1596" s="37">
        <v>1078.2262499999999</v>
      </c>
      <c r="F1596" s="37">
        <v>1227.9760000000001</v>
      </c>
      <c r="G1596" s="37">
        <v>4921.0079999999998</v>
      </c>
      <c r="H1596" s="37">
        <v>7479.7370000000001</v>
      </c>
      <c r="I1596" s="37" t="s">
        <v>11</v>
      </c>
      <c r="J1596" s="37">
        <v>15365.12725</v>
      </c>
      <c r="K1596" s="37">
        <v>3984.1765389000002</v>
      </c>
    </row>
    <row r="1597" spans="2:11" x14ac:dyDescent="0.25">
      <c r="B1597" s="30">
        <v>44013</v>
      </c>
      <c r="C1597" s="37">
        <v>667.09799999999996</v>
      </c>
      <c r="D1597" s="37" t="s">
        <v>11</v>
      </c>
      <c r="E1597" s="37">
        <v>1078.2262499999999</v>
      </c>
      <c r="F1597" s="37">
        <v>1071.4760000000001</v>
      </c>
      <c r="G1597" s="37">
        <v>4906.7060000000001</v>
      </c>
      <c r="H1597" s="37">
        <v>8135.5730000000003</v>
      </c>
      <c r="I1597" s="37" t="s">
        <v>11</v>
      </c>
      <c r="J1597" s="37">
        <v>15859.079250000001</v>
      </c>
      <c r="K1597" s="37">
        <v>4675.5814338</v>
      </c>
    </row>
    <row r="1598" spans="2:11" x14ac:dyDescent="0.25">
      <c r="B1598" s="30">
        <v>44014</v>
      </c>
      <c r="C1598" s="37">
        <v>641.15300000000002</v>
      </c>
      <c r="D1598" s="37" t="s">
        <v>11</v>
      </c>
      <c r="E1598" s="37">
        <v>1078.2262499999999</v>
      </c>
      <c r="F1598" s="37">
        <v>1180.1389999999999</v>
      </c>
      <c r="G1598" s="37">
        <v>809.14599999999996</v>
      </c>
      <c r="H1598" s="37">
        <v>12501.482</v>
      </c>
      <c r="I1598" s="37" t="s">
        <v>11</v>
      </c>
      <c r="J1598" s="37">
        <v>16210.14625</v>
      </c>
      <c r="K1598" s="37">
        <v>4725.7119221000003</v>
      </c>
    </row>
    <row r="1599" spans="2:11" x14ac:dyDescent="0.25">
      <c r="B1599" s="30">
        <v>44015</v>
      </c>
      <c r="C1599" s="37">
        <v>681.01599999999996</v>
      </c>
      <c r="D1599" s="37" t="s">
        <v>11</v>
      </c>
      <c r="E1599" s="37">
        <v>1078.2262499999999</v>
      </c>
      <c r="F1599" s="37">
        <v>1112.7619999999999</v>
      </c>
      <c r="G1599" s="37">
        <v>811.52599999999995</v>
      </c>
      <c r="H1599" s="37">
        <v>12477.174000000001</v>
      </c>
      <c r="I1599" s="37" t="s">
        <v>11</v>
      </c>
      <c r="J1599" s="37">
        <v>16160.704250000001</v>
      </c>
      <c r="K1599" s="37">
        <v>4351.8195738000004</v>
      </c>
    </row>
    <row r="1600" spans="2:11" x14ac:dyDescent="0.25">
      <c r="B1600" s="30">
        <v>44018</v>
      </c>
      <c r="C1600" s="37">
        <v>706.06799999999998</v>
      </c>
      <c r="D1600" s="37">
        <v>15</v>
      </c>
      <c r="E1600" s="37">
        <v>1078.2262499999999</v>
      </c>
      <c r="F1600" s="37">
        <v>1149.912</v>
      </c>
      <c r="G1600" s="37">
        <v>818.976</v>
      </c>
      <c r="H1600" s="37">
        <v>12992.713</v>
      </c>
      <c r="I1600" s="37" t="s">
        <v>11</v>
      </c>
      <c r="J1600" s="37">
        <v>16760.895250000001</v>
      </c>
      <c r="K1600" s="37">
        <v>3573.8080332</v>
      </c>
    </row>
    <row r="1601" spans="2:11" x14ac:dyDescent="0.25">
      <c r="B1601" s="30">
        <v>44019</v>
      </c>
      <c r="C1601" s="37">
        <v>685.41099999999994</v>
      </c>
      <c r="D1601" s="37">
        <v>15</v>
      </c>
      <c r="E1601" s="37">
        <v>1078.2262499999999</v>
      </c>
      <c r="F1601" s="37">
        <v>1178.3679999999999</v>
      </c>
      <c r="G1601" s="37">
        <v>804.68799999999999</v>
      </c>
      <c r="H1601" s="37">
        <v>12899.296</v>
      </c>
      <c r="I1601" s="37" t="s">
        <v>11</v>
      </c>
      <c r="J1601" s="37">
        <v>16660.989249999999</v>
      </c>
      <c r="K1601" s="37">
        <v>3261.0268238999997</v>
      </c>
    </row>
    <row r="1602" spans="2:11" x14ac:dyDescent="0.25">
      <c r="B1602" s="30">
        <v>44020</v>
      </c>
      <c r="C1602" s="37">
        <v>694.39</v>
      </c>
      <c r="D1602" s="37">
        <v>5</v>
      </c>
      <c r="E1602" s="37">
        <v>1078.2262499999999</v>
      </c>
      <c r="F1602" s="37">
        <v>1224.819</v>
      </c>
      <c r="G1602" s="37">
        <v>818.22900000000004</v>
      </c>
      <c r="H1602" s="37">
        <v>13622.296</v>
      </c>
      <c r="I1602" s="37" t="s">
        <v>11</v>
      </c>
      <c r="J1602" s="37">
        <v>17442.96025</v>
      </c>
      <c r="K1602" s="37">
        <v>3704.278683</v>
      </c>
    </row>
    <row r="1603" spans="2:11" x14ac:dyDescent="0.25">
      <c r="B1603" s="30">
        <v>44021</v>
      </c>
      <c r="C1603" s="37">
        <v>686.73099999999999</v>
      </c>
      <c r="D1603" s="37">
        <v>5</v>
      </c>
      <c r="E1603" s="37">
        <v>1078.2262499999999</v>
      </c>
      <c r="F1603" s="37">
        <v>1084.7080000000001</v>
      </c>
      <c r="G1603" s="37">
        <v>824.83699999999999</v>
      </c>
      <c r="H1603" s="37">
        <v>13915.689</v>
      </c>
      <c r="I1603" s="37" t="s">
        <v>11</v>
      </c>
      <c r="J1603" s="37">
        <v>17595.19125</v>
      </c>
      <c r="K1603" s="37">
        <v>3800.7199412999998</v>
      </c>
    </row>
    <row r="1604" spans="2:11" x14ac:dyDescent="0.25">
      <c r="B1604" s="30">
        <v>44022</v>
      </c>
      <c r="C1604" s="37">
        <v>668.06399999999996</v>
      </c>
      <c r="D1604" s="37">
        <v>25</v>
      </c>
      <c r="E1604" s="37">
        <v>1078.2262499999999</v>
      </c>
      <c r="F1604" s="37">
        <v>1124.97</v>
      </c>
      <c r="G1604" s="37">
        <v>859.21600000000001</v>
      </c>
      <c r="H1604" s="37">
        <v>14404.985000000001</v>
      </c>
      <c r="I1604" s="37" t="s">
        <v>11</v>
      </c>
      <c r="J1604" s="37">
        <v>18160.46125</v>
      </c>
      <c r="K1604" s="37">
        <v>4788.5919786000004</v>
      </c>
    </row>
    <row r="1605" spans="2:11" x14ac:dyDescent="0.25">
      <c r="B1605" s="30">
        <v>44025</v>
      </c>
      <c r="C1605" s="37">
        <v>690.93100000000004</v>
      </c>
      <c r="D1605" s="37">
        <v>20</v>
      </c>
      <c r="E1605" s="37">
        <v>1078.2262499999999</v>
      </c>
      <c r="F1605" s="37">
        <v>1339.8820000000001</v>
      </c>
      <c r="G1605" s="37">
        <v>852.54399999999998</v>
      </c>
      <c r="H1605" s="37">
        <v>14337.707</v>
      </c>
      <c r="I1605" s="37" t="s">
        <v>11</v>
      </c>
      <c r="J1605" s="37">
        <v>18319.290249999998</v>
      </c>
      <c r="K1605" s="37">
        <v>4924.4732108000007</v>
      </c>
    </row>
    <row r="1606" spans="2:11" x14ac:dyDescent="0.25">
      <c r="B1606" s="30">
        <v>44026</v>
      </c>
      <c r="C1606" s="37">
        <v>695.81100000000004</v>
      </c>
      <c r="D1606" s="37" t="s">
        <v>11</v>
      </c>
      <c r="E1606" s="37">
        <v>1078.2262499999999</v>
      </c>
      <c r="F1606" s="37">
        <v>1254.52</v>
      </c>
      <c r="G1606" s="37">
        <v>854.30700000000002</v>
      </c>
      <c r="H1606" s="37">
        <v>15565.023999999999</v>
      </c>
      <c r="I1606" s="37" t="s">
        <v>11</v>
      </c>
      <c r="J1606" s="37">
        <v>19447.88825</v>
      </c>
      <c r="K1606" s="37">
        <v>5315.7217501999994</v>
      </c>
    </row>
    <row r="1607" spans="2:11" x14ac:dyDescent="0.25">
      <c r="B1607" s="30">
        <v>44027</v>
      </c>
      <c r="C1607" s="37">
        <v>695.28800000000001</v>
      </c>
      <c r="D1607" s="37" t="s">
        <v>11</v>
      </c>
      <c r="E1607" s="37">
        <v>1078.2262499999999</v>
      </c>
      <c r="F1607" s="37">
        <v>1426.4949999999999</v>
      </c>
      <c r="G1607" s="37">
        <v>855.09699999999998</v>
      </c>
      <c r="H1607" s="37">
        <v>14701.044</v>
      </c>
      <c r="I1607" s="37" t="s">
        <v>11</v>
      </c>
      <c r="J1607" s="37">
        <v>18756.150249999999</v>
      </c>
      <c r="K1607" s="37">
        <v>4731.7179516000006</v>
      </c>
    </row>
    <row r="1608" spans="2:11" x14ac:dyDescent="0.25">
      <c r="B1608" s="30">
        <v>44028</v>
      </c>
      <c r="C1608" s="37">
        <v>686.23800000000006</v>
      </c>
      <c r="D1608" s="37" t="s">
        <v>11</v>
      </c>
      <c r="E1608" s="37">
        <v>1078.2262499999999</v>
      </c>
      <c r="F1608" s="37">
        <v>1225.6690000000001</v>
      </c>
      <c r="G1608" s="37">
        <v>851.78800000000001</v>
      </c>
      <c r="H1608" s="37">
        <v>14652.634</v>
      </c>
      <c r="I1608" s="37" t="s">
        <v>11</v>
      </c>
      <c r="J1608" s="37">
        <v>18494.555250000001</v>
      </c>
      <c r="K1608" s="37">
        <v>4678.2287342</v>
      </c>
    </row>
    <row r="1609" spans="2:11" x14ac:dyDescent="0.25">
      <c r="B1609" s="30">
        <v>44029</v>
      </c>
      <c r="C1609" s="37">
        <v>680.71699999999998</v>
      </c>
      <c r="D1609" s="37">
        <v>20</v>
      </c>
      <c r="E1609" s="37">
        <v>1078.2262499999999</v>
      </c>
      <c r="F1609" s="37">
        <v>1303.01</v>
      </c>
      <c r="G1609" s="37">
        <v>851.98099999999999</v>
      </c>
      <c r="H1609" s="37">
        <v>15251.727000000001</v>
      </c>
      <c r="I1609" s="37" t="s">
        <v>11</v>
      </c>
      <c r="J1609" s="37">
        <v>19185.661250000001</v>
      </c>
      <c r="K1609" s="37">
        <v>4981.4136705000001</v>
      </c>
    </row>
    <row r="1610" spans="2:11" x14ac:dyDescent="0.25">
      <c r="B1610" s="30">
        <v>44032</v>
      </c>
      <c r="C1610" s="37">
        <v>700.23099999999999</v>
      </c>
      <c r="D1610" s="37">
        <v>60</v>
      </c>
      <c r="E1610" s="37">
        <v>1078.2262499999999</v>
      </c>
      <c r="F1610" s="37">
        <v>1237.749</v>
      </c>
      <c r="G1610" s="37">
        <v>859.66600000000005</v>
      </c>
      <c r="H1610" s="37">
        <v>16043.771000000001</v>
      </c>
      <c r="I1610" s="37" t="s">
        <v>11</v>
      </c>
      <c r="J1610" s="37">
        <v>19979.643250000001</v>
      </c>
      <c r="K1610" s="37">
        <v>5158.2437567999996</v>
      </c>
    </row>
    <row r="1611" spans="2:11" x14ac:dyDescent="0.25">
      <c r="B1611" s="30">
        <v>44033</v>
      </c>
      <c r="C1611" s="37">
        <v>703.35900000000004</v>
      </c>
      <c r="D1611" s="37">
        <v>70</v>
      </c>
      <c r="E1611" s="37">
        <v>1078.2262499999999</v>
      </c>
      <c r="F1611" s="37">
        <v>1032.6669999999999</v>
      </c>
      <c r="G1611" s="37">
        <v>851.68899999999996</v>
      </c>
      <c r="H1611" s="37">
        <v>15656.496999999999</v>
      </c>
      <c r="I1611" s="37" t="s">
        <v>11</v>
      </c>
      <c r="J1611" s="37">
        <v>19392.438249999999</v>
      </c>
      <c r="K1611" s="37">
        <v>4580.5298306000004</v>
      </c>
    </row>
    <row r="1612" spans="2:11" x14ac:dyDescent="0.25">
      <c r="B1612" s="30">
        <v>44034</v>
      </c>
      <c r="C1612" s="37">
        <v>705.18200000000002</v>
      </c>
      <c r="D1612" s="37">
        <v>80</v>
      </c>
      <c r="E1612" s="37">
        <v>1078.2262499999999</v>
      </c>
      <c r="F1612" s="37">
        <v>1106.7149999999999</v>
      </c>
      <c r="G1612" s="37">
        <v>817.38099999999997</v>
      </c>
      <c r="H1612" s="37">
        <v>15781.88</v>
      </c>
      <c r="I1612" s="37" t="s">
        <v>11</v>
      </c>
      <c r="J1612" s="37">
        <v>19569.384249999999</v>
      </c>
      <c r="K1612" s="37">
        <v>4173.5447215000004</v>
      </c>
    </row>
    <row r="1613" spans="2:11" x14ac:dyDescent="0.25">
      <c r="B1613" s="30">
        <v>44035</v>
      </c>
      <c r="C1613" s="37">
        <v>698.09699999999998</v>
      </c>
      <c r="D1613" s="37">
        <v>30</v>
      </c>
      <c r="E1613" s="37">
        <v>1107.7895000000001</v>
      </c>
      <c r="F1613" s="37">
        <v>1046.6110000000001</v>
      </c>
      <c r="G1613" s="37">
        <v>800.80399999999997</v>
      </c>
      <c r="H1613" s="37">
        <v>15495.281999999999</v>
      </c>
      <c r="I1613" s="37" t="s">
        <v>11</v>
      </c>
      <c r="J1613" s="37">
        <v>19178.583500000001</v>
      </c>
      <c r="K1613" s="37">
        <v>4087.3035562999999</v>
      </c>
    </row>
    <row r="1614" spans="2:11" x14ac:dyDescent="0.25">
      <c r="B1614" s="30">
        <v>44036</v>
      </c>
      <c r="C1614" s="37">
        <v>682.39400000000001</v>
      </c>
      <c r="D1614" s="37">
        <v>30</v>
      </c>
      <c r="E1614" s="37">
        <v>1107.7895000000001</v>
      </c>
      <c r="F1614" s="37">
        <v>1122.7460000000001</v>
      </c>
      <c r="G1614" s="37">
        <v>816.75400000000002</v>
      </c>
      <c r="H1614" s="37">
        <v>15472.727500000001</v>
      </c>
      <c r="I1614" s="37" t="s">
        <v>11</v>
      </c>
      <c r="J1614" s="37">
        <v>19232.411</v>
      </c>
      <c r="K1614" s="37">
        <v>4192.0210167000005</v>
      </c>
    </row>
    <row r="1615" spans="2:11" x14ac:dyDescent="0.25">
      <c r="B1615" s="30">
        <v>44039</v>
      </c>
      <c r="C1615" s="37">
        <v>701.74699999999996</v>
      </c>
      <c r="D1615" s="37">
        <v>30</v>
      </c>
      <c r="E1615" s="37">
        <v>1107.7895000000001</v>
      </c>
      <c r="F1615" s="37">
        <v>1028.307</v>
      </c>
      <c r="G1615" s="37">
        <v>825.87099999999998</v>
      </c>
      <c r="H1615" s="37">
        <v>16034.897999999999</v>
      </c>
      <c r="I1615" s="37" t="s">
        <v>11</v>
      </c>
      <c r="J1615" s="37">
        <v>19728.612499999999</v>
      </c>
      <c r="K1615" s="37">
        <v>4434.6717978999995</v>
      </c>
    </row>
    <row r="1616" spans="2:11" x14ac:dyDescent="0.25">
      <c r="B1616" s="30">
        <v>44040</v>
      </c>
      <c r="C1616" s="37">
        <v>696.14099999999996</v>
      </c>
      <c r="D1616" s="37">
        <v>40</v>
      </c>
      <c r="E1616" s="37">
        <v>647.78949999999998</v>
      </c>
      <c r="F1616" s="37">
        <v>1034.4000000000001</v>
      </c>
      <c r="G1616" s="37">
        <v>2375.7890000000002</v>
      </c>
      <c r="H1616" s="37">
        <v>14222.022000000001</v>
      </c>
      <c r="I1616" s="37" t="s">
        <v>11</v>
      </c>
      <c r="J1616" s="37">
        <v>19016.141500000002</v>
      </c>
      <c r="K1616" s="37">
        <v>3748.6542488999999</v>
      </c>
    </row>
    <row r="1617" spans="2:11" x14ac:dyDescent="0.25">
      <c r="B1617" s="30">
        <v>44041</v>
      </c>
      <c r="C1617" s="37">
        <v>665.91700000000003</v>
      </c>
      <c r="D1617" s="37">
        <v>15</v>
      </c>
      <c r="E1617" s="37">
        <v>647.78949999999998</v>
      </c>
      <c r="F1617" s="37">
        <v>1060.4849999999999</v>
      </c>
      <c r="G1617" s="37">
        <v>4417.7539999999999</v>
      </c>
      <c r="H1617" s="37">
        <v>11720.248</v>
      </c>
      <c r="I1617" s="37" t="s">
        <v>11</v>
      </c>
      <c r="J1617" s="37">
        <v>18527.193500000001</v>
      </c>
      <c r="K1617" s="37">
        <v>3720.0474457</v>
      </c>
    </row>
    <row r="1618" spans="2:11" x14ac:dyDescent="0.25">
      <c r="B1618" s="30">
        <v>44042</v>
      </c>
      <c r="C1618" s="37">
        <v>664.77800000000002</v>
      </c>
      <c r="D1618" s="37" t="s">
        <v>11</v>
      </c>
      <c r="E1618" s="37">
        <v>647.78949999999998</v>
      </c>
      <c r="F1618" s="37">
        <v>1347.5329999999999</v>
      </c>
      <c r="G1618" s="37">
        <v>4585.7979999999998</v>
      </c>
      <c r="H1618" s="37">
        <v>10953.32</v>
      </c>
      <c r="I1618" s="37" t="s">
        <v>11</v>
      </c>
      <c r="J1618" s="37">
        <v>18199.218499999999</v>
      </c>
      <c r="K1618" s="37">
        <v>4036.8699501000001</v>
      </c>
    </row>
    <row r="1619" spans="2:11" x14ac:dyDescent="0.25">
      <c r="B1619" s="30">
        <v>44043</v>
      </c>
      <c r="C1619" s="37">
        <v>672.976</v>
      </c>
      <c r="D1619" s="37" t="s">
        <v>11</v>
      </c>
      <c r="E1619" s="37">
        <v>647.78949999999998</v>
      </c>
      <c r="F1619" s="37">
        <v>1230.54</v>
      </c>
      <c r="G1619" s="37">
        <v>5084.183</v>
      </c>
      <c r="H1619" s="37">
        <v>10263.2305</v>
      </c>
      <c r="I1619" s="37" t="s">
        <v>11</v>
      </c>
      <c r="J1619" s="37">
        <v>17898.719000000001</v>
      </c>
      <c r="K1619" s="37">
        <v>4376.0787871000002</v>
      </c>
    </row>
    <row r="1620" spans="2:11" x14ac:dyDescent="0.25">
      <c r="B1620" s="30">
        <v>44046</v>
      </c>
      <c r="C1620" s="37">
        <v>681.81399999999996</v>
      </c>
      <c r="D1620" s="37">
        <v>10</v>
      </c>
      <c r="E1620" s="37">
        <v>647.78949999999998</v>
      </c>
      <c r="F1620" s="37">
        <v>1158.4849999999999</v>
      </c>
      <c r="G1620" s="37">
        <v>5160.5739999999996</v>
      </c>
      <c r="H1620" s="37">
        <v>9662.1869999999999</v>
      </c>
      <c r="I1620" s="37" t="s">
        <v>11</v>
      </c>
      <c r="J1620" s="37">
        <v>17320.8495</v>
      </c>
      <c r="K1620" s="37">
        <v>3863.8942684999997</v>
      </c>
    </row>
    <row r="1621" spans="2:11" x14ac:dyDescent="0.25">
      <c r="B1621" s="30">
        <v>44047</v>
      </c>
      <c r="C1621" s="37">
        <v>681.81600000000003</v>
      </c>
      <c r="D1621" s="37">
        <v>10</v>
      </c>
      <c r="E1621" s="37">
        <v>647.78949999999998</v>
      </c>
      <c r="F1621" s="37">
        <v>1112.07</v>
      </c>
      <c r="G1621" s="37">
        <v>1077.4469999999999</v>
      </c>
      <c r="H1621" s="37">
        <v>14517.788</v>
      </c>
      <c r="I1621" s="37" t="s">
        <v>11</v>
      </c>
      <c r="J1621" s="37">
        <v>18046.910500000002</v>
      </c>
      <c r="K1621" s="37">
        <v>3367.276934</v>
      </c>
    </row>
    <row r="1622" spans="2:11" x14ac:dyDescent="0.25">
      <c r="B1622" s="30">
        <v>44048</v>
      </c>
      <c r="C1622" s="37">
        <v>699.73</v>
      </c>
      <c r="D1622" s="37">
        <v>10</v>
      </c>
      <c r="E1622" s="37">
        <v>647.78949999999998</v>
      </c>
      <c r="F1622" s="37">
        <v>1055.99</v>
      </c>
      <c r="G1622" s="37">
        <v>1101.7840000000001</v>
      </c>
      <c r="H1622" s="37">
        <v>14675.752</v>
      </c>
      <c r="I1622" s="37" t="s">
        <v>11</v>
      </c>
      <c r="J1622" s="37">
        <v>18191.0455</v>
      </c>
      <c r="K1622" s="37">
        <v>3355.0346741999997</v>
      </c>
    </row>
    <row r="1623" spans="2:11" x14ac:dyDescent="0.25">
      <c r="B1623" s="30">
        <v>44049</v>
      </c>
      <c r="C1623" s="37">
        <v>698.76400000000001</v>
      </c>
      <c r="D1623" s="37">
        <v>10</v>
      </c>
      <c r="E1623" s="37">
        <v>647.78949999999998</v>
      </c>
      <c r="F1623" s="37">
        <v>1206.4770000000001</v>
      </c>
      <c r="G1623" s="37">
        <v>1095.7429999999999</v>
      </c>
      <c r="H1623" s="37">
        <v>14725.516</v>
      </c>
      <c r="I1623" s="37" t="s">
        <v>11</v>
      </c>
      <c r="J1623" s="37">
        <v>18384.289499999999</v>
      </c>
      <c r="K1623" s="37">
        <v>3078.568428</v>
      </c>
    </row>
    <row r="1624" spans="2:11" x14ac:dyDescent="0.25">
      <c r="B1624" s="30">
        <v>44050</v>
      </c>
      <c r="C1624" s="37">
        <v>682.88499999999999</v>
      </c>
      <c r="D1624" s="37">
        <v>10</v>
      </c>
      <c r="E1624" s="37">
        <v>647.78949999999998</v>
      </c>
      <c r="F1624" s="37">
        <v>1188.731</v>
      </c>
      <c r="G1624" s="37">
        <v>1104.443</v>
      </c>
      <c r="H1624" s="37">
        <v>15124.7145</v>
      </c>
      <c r="I1624" s="37" t="s">
        <v>11</v>
      </c>
      <c r="J1624" s="37">
        <v>18758.562999999998</v>
      </c>
      <c r="K1624" s="37">
        <v>3961.8824758999999</v>
      </c>
    </row>
    <row r="1625" spans="2:11" x14ac:dyDescent="0.25">
      <c r="B1625" s="30">
        <v>44053</v>
      </c>
      <c r="C1625" s="37">
        <v>707.02200000000005</v>
      </c>
      <c r="D1625" s="37">
        <v>10</v>
      </c>
      <c r="E1625" s="37">
        <v>647.78949999999998</v>
      </c>
      <c r="F1625" s="37">
        <v>1169.067</v>
      </c>
      <c r="G1625" s="37">
        <v>1098.604</v>
      </c>
      <c r="H1625" s="37">
        <v>14907.89</v>
      </c>
      <c r="I1625" s="37" t="s">
        <v>11</v>
      </c>
      <c r="J1625" s="37">
        <v>18540.372500000001</v>
      </c>
      <c r="K1625" s="37">
        <v>4153.9579201000006</v>
      </c>
    </row>
    <row r="1626" spans="2:11" x14ac:dyDescent="0.25">
      <c r="B1626" s="30">
        <v>44054</v>
      </c>
      <c r="C1626" s="37">
        <v>709.84100000000001</v>
      </c>
      <c r="D1626" s="37">
        <v>20</v>
      </c>
      <c r="E1626" s="37">
        <v>647.78949999999998</v>
      </c>
      <c r="F1626" s="37">
        <v>1185.184</v>
      </c>
      <c r="G1626" s="37">
        <v>1093.3050000000001</v>
      </c>
      <c r="H1626" s="37">
        <v>15240.956</v>
      </c>
      <c r="I1626" s="37" t="s">
        <v>11</v>
      </c>
      <c r="J1626" s="37">
        <v>18897.075499999999</v>
      </c>
      <c r="K1626" s="37">
        <v>4138.9742905000003</v>
      </c>
    </row>
    <row r="1627" spans="2:11" x14ac:dyDescent="0.25">
      <c r="B1627" s="30">
        <v>44055</v>
      </c>
      <c r="C1627" s="37">
        <v>716.73500000000001</v>
      </c>
      <c r="D1627" s="37">
        <v>20</v>
      </c>
      <c r="E1627" s="37">
        <v>647.78949999999998</v>
      </c>
      <c r="F1627" s="37">
        <v>1311.8109999999999</v>
      </c>
      <c r="G1627" s="37">
        <v>1193.6679999999999</v>
      </c>
      <c r="H1627" s="37">
        <v>14768.916999999999</v>
      </c>
      <c r="I1627" s="37" t="s">
        <v>11</v>
      </c>
      <c r="J1627" s="37">
        <v>18658.9205</v>
      </c>
      <c r="K1627" s="37">
        <v>4400.1408799000001</v>
      </c>
    </row>
    <row r="1628" spans="2:11" x14ac:dyDescent="0.25">
      <c r="B1628" s="30">
        <v>44056</v>
      </c>
      <c r="C1628" s="37">
        <v>720.38599999999997</v>
      </c>
      <c r="D1628" s="37">
        <v>10</v>
      </c>
      <c r="E1628" s="37">
        <v>647.78949999999998</v>
      </c>
      <c r="F1628" s="37">
        <v>1078.412</v>
      </c>
      <c r="G1628" s="37">
        <v>1197.58</v>
      </c>
      <c r="H1628" s="37">
        <v>15909.771000000001</v>
      </c>
      <c r="I1628" s="37" t="s">
        <v>11</v>
      </c>
      <c r="J1628" s="37">
        <v>19563.9385</v>
      </c>
      <c r="K1628" s="37">
        <v>5107.6287164000005</v>
      </c>
    </row>
    <row r="1629" spans="2:11" x14ac:dyDescent="0.25">
      <c r="B1629" s="30">
        <v>44057</v>
      </c>
      <c r="C1629" s="37">
        <v>708.54399999999998</v>
      </c>
      <c r="D1629" s="37">
        <v>50</v>
      </c>
      <c r="E1629" s="37">
        <v>647.78949999999998</v>
      </c>
      <c r="F1629" s="37">
        <v>907.73</v>
      </c>
      <c r="G1629" s="37">
        <v>1139.577</v>
      </c>
      <c r="H1629" s="37">
        <v>15977.602999999999</v>
      </c>
      <c r="I1629" s="37" t="s">
        <v>11</v>
      </c>
      <c r="J1629" s="37">
        <v>19431.2435</v>
      </c>
      <c r="K1629" s="37">
        <v>4812.6343673000001</v>
      </c>
    </row>
    <row r="1630" spans="2:11" x14ac:dyDescent="0.25">
      <c r="B1630" s="30">
        <v>44060</v>
      </c>
      <c r="C1630" s="37">
        <v>728.60599999999999</v>
      </c>
      <c r="D1630" s="37">
        <v>50</v>
      </c>
      <c r="E1630" s="37">
        <v>647.78949999999998</v>
      </c>
      <c r="F1630" s="37">
        <v>1092.008</v>
      </c>
      <c r="G1630" s="37">
        <v>1215.6179999999999</v>
      </c>
      <c r="H1630" s="37">
        <v>15923.156999999999</v>
      </c>
      <c r="I1630" s="37" t="s">
        <v>11</v>
      </c>
      <c r="J1630" s="37">
        <v>19657.178500000002</v>
      </c>
      <c r="K1630" s="37">
        <v>4450.8288223999998</v>
      </c>
    </row>
    <row r="1631" spans="2:11" x14ac:dyDescent="0.25">
      <c r="B1631" s="30">
        <v>44061</v>
      </c>
      <c r="C1631" s="37">
        <v>727.25900000000001</v>
      </c>
      <c r="D1631" s="37">
        <v>50</v>
      </c>
      <c r="E1631" s="37">
        <v>647.78949999999998</v>
      </c>
      <c r="F1631" s="37">
        <v>1180.2570000000001</v>
      </c>
      <c r="G1631" s="37">
        <v>1182.8779999999999</v>
      </c>
      <c r="H1631" s="37">
        <v>16520.576000000001</v>
      </c>
      <c r="I1631" s="37" t="s">
        <v>11</v>
      </c>
      <c r="J1631" s="37">
        <v>20308.7595</v>
      </c>
      <c r="K1631" s="37">
        <v>4744.6680750000005</v>
      </c>
    </row>
    <row r="1632" spans="2:11" x14ac:dyDescent="0.25">
      <c r="B1632" s="30">
        <v>44062</v>
      </c>
      <c r="C1632" s="37">
        <v>725.91</v>
      </c>
      <c r="D1632" s="37">
        <v>60</v>
      </c>
      <c r="E1632" s="37">
        <v>647.78949999999998</v>
      </c>
      <c r="F1632" s="37">
        <v>1090.21</v>
      </c>
      <c r="G1632" s="37">
        <v>1198.836</v>
      </c>
      <c r="H1632" s="37">
        <v>16558.465</v>
      </c>
      <c r="I1632" s="37" t="s">
        <v>11</v>
      </c>
      <c r="J1632" s="37">
        <v>20281.210500000001</v>
      </c>
      <c r="K1632" s="37">
        <v>4495.3224398000002</v>
      </c>
    </row>
    <row r="1633" spans="2:11" x14ac:dyDescent="0.25">
      <c r="B1633" s="30">
        <v>44063</v>
      </c>
      <c r="C1633" s="37">
        <v>726.89700000000005</v>
      </c>
      <c r="D1633" s="37">
        <v>45</v>
      </c>
      <c r="E1633" s="37">
        <v>711.99874999999997</v>
      </c>
      <c r="F1633" s="37">
        <v>1265.3030000000001</v>
      </c>
      <c r="G1633" s="37">
        <v>1223.8969999999999</v>
      </c>
      <c r="H1633" s="37">
        <v>17151.95</v>
      </c>
      <c r="I1633" s="37" t="s">
        <v>11</v>
      </c>
      <c r="J1633" s="37">
        <v>21125.045750000001</v>
      </c>
      <c r="K1633" s="37">
        <v>5195.4067088000002</v>
      </c>
    </row>
    <row r="1634" spans="2:11" x14ac:dyDescent="0.25">
      <c r="B1634" s="30">
        <v>44064</v>
      </c>
      <c r="C1634" s="37">
        <v>713.51</v>
      </c>
      <c r="D1634" s="37">
        <v>45</v>
      </c>
      <c r="E1634" s="37">
        <v>711.99874999999997</v>
      </c>
      <c r="F1634" s="37">
        <v>1383.7249999999999</v>
      </c>
      <c r="G1634" s="37">
        <v>1230.154</v>
      </c>
      <c r="H1634" s="37">
        <v>17639.409500000002</v>
      </c>
      <c r="I1634" s="37" t="s">
        <v>11</v>
      </c>
      <c r="J1634" s="37">
        <v>21723.79725</v>
      </c>
      <c r="K1634" s="37">
        <v>5869.8078991000002</v>
      </c>
    </row>
    <row r="1635" spans="2:11" x14ac:dyDescent="0.25">
      <c r="B1635" s="30">
        <v>44067</v>
      </c>
      <c r="C1635" s="37">
        <v>713.65099999999995</v>
      </c>
      <c r="D1635" s="37">
        <v>45</v>
      </c>
      <c r="E1635" s="37">
        <v>711.99874999999997</v>
      </c>
      <c r="F1635" s="37">
        <v>1323.0940000000001</v>
      </c>
      <c r="G1635" s="37">
        <v>1232.9449999999999</v>
      </c>
      <c r="H1635" s="37">
        <v>17187.571</v>
      </c>
      <c r="I1635" s="37" t="s">
        <v>11</v>
      </c>
      <c r="J1635" s="37">
        <v>21214.259750000001</v>
      </c>
      <c r="K1635" s="37">
        <v>5245.8792988999994</v>
      </c>
    </row>
    <row r="1636" spans="2:11" x14ac:dyDescent="0.25">
      <c r="B1636" s="30">
        <v>44068</v>
      </c>
      <c r="C1636" s="37">
        <v>711.70799999999997</v>
      </c>
      <c r="D1636" s="37">
        <v>45</v>
      </c>
      <c r="E1636" s="37">
        <v>711.99874999999997</v>
      </c>
      <c r="F1636" s="37">
        <v>1433.0250000000001</v>
      </c>
      <c r="G1636" s="37">
        <v>3211.5659999999998</v>
      </c>
      <c r="H1636" s="37">
        <v>14945.383</v>
      </c>
      <c r="I1636" s="37" t="s">
        <v>11</v>
      </c>
      <c r="J1636" s="37">
        <v>21058.68075</v>
      </c>
      <c r="K1636" s="37">
        <v>5143.5667045</v>
      </c>
    </row>
    <row r="1637" spans="2:11" x14ac:dyDescent="0.25">
      <c r="B1637" s="30">
        <v>44069</v>
      </c>
      <c r="C1637" s="37">
        <v>704.423</v>
      </c>
      <c r="D1637" s="37">
        <v>60</v>
      </c>
      <c r="E1637" s="37">
        <v>711.99874999999997</v>
      </c>
      <c r="F1637" s="37">
        <v>1482.5419999999999</v>
      </c>
      <c r="G1637" s="37">
        <v>4699.6400000000003</v>
      </c>
      <c r="H1637" s="37">
        <v>13173.534</v>
      </c>
      <c r="I1637" s="37" t="s">
        <v>11</v>
      </c>
      <c r="J1637" s="37">
        <v>20832.137750000002</v>
      </c>
      <c r="K1637" s="37">
        <v>4770.4555270999999</v>
      </c>
    </row>
    <row r="1638" spans="2:11" x14ac:dyDescent="0.25">
      <c r="B1638" s="30">
        <v>44070</v>
      </c>
      <c r="C1638" s="37">
        <v>696.01599999999996</v>
      </c>
      <c r="D1638" s="37">
        <v>60</v>
      </c>
      <c r="E1638" s="37">
        <v>711.99874999999997</v>
      </c>
      <c r="F1638" s="37">
        <v>1419.492</v>
      </c>
      <c r="G1638" s="37">
        <v>5200.1840000000002</v>
      </c>
      <c r="H1638" s="37">
        <v>12549.508</v>
      </c>
      <c r="I1638" s="37" t="s">
        <v>11</v>
      </c>
      <c r="J1638" s="37">
        <v>20637.19875</v>
      </c>
      <c r="K1638" s="37">
        <v>4518.7267891000001</v>
      </c>
    </row>
    <row r="1639" spans="2:11" x14ac:dyDescent="0.25">
      <c r="B1639" s="30">
        <v>44071</v>
      </c>
      <c r="C1639" s="37">
        <v>680.50300000000004</v>
      </c>
      <c r="D1639" s="37">
        <v>20</v>
      </c>
      <c r="E1639" s="37">
        <v>711.99874999999997</v>
      </c>
      <c r="F1639" s="37">
        <v>1509.3610000000001</v>
      </c>
      <c r="G1639" s="37">
        <v>5563.915</v>
      </c>
      <c r="H1639" s="37">
        <v>11663.836499999999</v>
      </c>
      <c r="I1639" s="37" t="s">
        <v>11</v>
      </c>
      <c r="J1639" s="37">
        <v>20149.614249999999</v>
      </c>
      <c r="K1639" s="37">
        <v>4179.0361870999996</v>
      </c>
    </row>
    <row r="1640" spans="2:11" x14ac:dyDescent="0.25">
      <c r="B1640" s="30">
        <v>44074</v>
      </c>
      <c r="C1640" s="37">
        <v>697.149</v>
      </c>
      <c r="D1640" s="37" t="s">
        <v>11</v>
      </c>
      <c r="E1640" s="37">
        <v>711.99874999999997</v>
      </c>
      <c r="F1640" s="37">
        <v>1493.136</v>
      </c>
      <c r="G1640" s="37">
        <v>6081.4250000000002</v>
      </c>
      <c r="H1640" s="37">
        <v>11250.483</v>
      </c>
      <c r="I1640" s="37" t="s">
        <v>11</v>
      </c>
      <c r="J1640" s="37">
        <v>20234.191750000002</v>
      </c>
      <c r="K1640" s="37">
        <v>3865.6772206999999</v>
      </c>
    </row>
    <row r="1641" spans="2:11" x14ac:dyDescent="0.25">
      <c r="B1641" s="30">
        <v>44075</v>
      </c>
      <c r="C1641" s="37">
        <v>676.16899999999998</v>
      </c>
      <c r="D1641" s="37">
        <v>40</v>
      </c>
      <c r="E1641" s="37">
        <v>711.99874999999997</v>
      </c>
      <c r="F1641" s="37">
        <v>1468.296</v>
      </c>
      <c r="G1641" s="37">
        <v>1233.049</v>
      </c>
      <c r="H1641" s="37">
        <v>15784.666999999999</v>
      </c>
      <c r="I1641" s="37" t="s">
        <v>11</v>
      </c>
      <c r="J1641" s="37">
        <v>19914.179749999999</v>
      </c>
      <c r="K1641" s="37">
        <v>2928.9896250000002</v>
      </c>
    </row>
    <row r="1642" spans="2:11" x14ac:dyDescent="0.25">
      <c r="B1642" s="30">
        <v>44076</v>
      </c>
      <c r="C1642" s="37">
        <v>685.90800000000002</v>
      </c>
      <c r="D1642" s="37">
        <v>60</v>
      </c>
      <c r="E1642" s="37">
        <v>711.99874999999997</v>
      </c>
      <c r="F1642" s="37">
        <v>1304.634</v>
      </c>
      <c r="G1642" s="37">
        <v>1235.537</v>
      </c>
      <c r="H1642" s="37">
        <v>16013.564</v>
      </c>
      <c r="I1642" s="37" t="s">
        <v>11</v>
      </c>
      <c r="J1642" s="37">
        <v>20011.641749999999</v>
      </c>
      <c r="K1642" s="37">
        <v>3483.8608331999999</v>
      </c>
    </row>
    <row r="1643" spans="2:11" x14ac:dyDescent="0.25">
      <c r="B1643" s="30">
        <v>44077</v>
      </c>
      <c r="C1643" s="37">
        <v>688.63599999999997</v>
      </c>
      <c r="D1643" s="37">
        <v>80</v>
      </c>
      <c r="E1643" s="37">
        <v>711.99874999999997</v>
      </c>
      <c r="F1643" s="37">
        <v>1415.4359999999999</v>
      </c>
      <c r="G1643" s="37">
        <v>1182.4359999999999</v>
      </c>
      <c r="H1643" s="37">
        <v>15811.406000000001</v>
      </c>
      <c r="I1643" s="37" t="s">
        <v>11</v>
      </c>
      <c r="J1643" s="37">
        <v>19889.91275</v>
      </c>
      <c r="K1643" s="37">
        <v>2653.1541351999999</v>
      </c>
    </row>
    <row r="1644" spans="2:11" x14ac:dyDescent="0.25">
      <c r="B1644" s="30">
        <v>44078</v>
      </c>
      <c r="C1644" s="37">
        <v>669.18299999999999</v>
      </c>
      <c r="D1644" s="37">
        <v>80</v>
      </c>
      <c r="E1644" s="37">
        <v>711.99874999999997</v>
      </c>
      <c r="F1644" s="37">
        <v>1689.54</v>
      </c>
      <c r="G1644" s="37">
        <v>1178.6310000000001</v>
      </c>
      <c r="H1644" s="37">
        <v>16288.2565</v>
      </c>
      <c r="I1644" s="37" t="s">
        <v>11</v>
      </c>
      <c r="J1644" s="37">
        <v>20617.609250000001</v>
      </c>
      <c r="K1644" s="37">
        <v>2961.2659669</v>
      </c>
    </row>
    <row r="1645" spans="2:11" x14ac:dyDescent="0.25">
      <c r="B1645" s="30">
        <v>44081</v>
      </c>
      <c r="C1645" s="37">
        <v>688.81200000000001</v>
      </c>
      <c r="D1645" s="37">
        <v>80</v>
      </c>
      <c r="E1645" s="37">
        <v>711.99874999999997</v>
      </c>
      <c r="F1645" s="37">
        <v>1688.9639999999999</v>
      </c>
      <c r="G1645" s="37">
        <v>1178.634</v>
      </c>
      <c r="H1645" s="37">
        <v>16528.237000000001</v>
      </c>
      <c r="I1645" s="37" t="s">
        <v>11</v>
      </c>
      <c r="J1645" s="37">
        <v>20876.64575</v>
      </c>
      <c r="K1645" s="37">
        <v>3601.8557234999998</v>
      </c>
    </row>
    <row r="1646" spans="2:11" x14ac:dyDescent="0.25">
      <c r="B1646" s="30">
        <v>44082</v>
      </c>
      <c r="C1646" s="37">
        <v>680.85299999999995</v>
      </c>
      <c r="D1646" s="37">
        <v>70</v>
      </c>
      <c r="E1646" s="37">
        <v>711.99874999999997</v>
      </c>
      <c r="F1646" s="37">
        <v>1533.8510000000001</v>
      </c>
      <c r="G1646" s="37">
        <v>1225.3140000000001</v>
      </c>
      <c r="H1646" s="37">
        <v>16251.189</v>
      </c>
      <c r="I1646" s="37" t="s">
        <v>11</v>
      </c>
      <c r="J1646" s="37">
        <v>20473.205750000001</v>
      </c>
      <c r="K1646" s="37">
        <v>3071.5459098000001</v>
      </c>
    </row>
    <row r="1647" spans="2:11" x14ac:dyDescent="0.25">
      <c r="B1647" s="30">
        <v>44083</v>
      </c>
      <c r="C1647" s="37">
        <v>682.50300000000004</v>
      </c>
      <c r="D1647" s="37">
        <v>70</v>
      </c>
      <c r="E1647" s="37">
        <v>711.99874999999997</v>
      </c>
      <c r="F1647" s="37">
        <v>1384.8810000000001</v>
      </c>
      <c r="G1647" s="37">
        <v>1194.51</v>
      </c>
      <c r="H1647" s="37">
        <v>16473.886999999999</v>
      </c>
      <c r="I1647" s="37" t="s">
        <v>11</v>
      </c>
      <c r="J1647" s="37">
        <v>20517.779750000002</v>
      </c>
      <c r="K1647" s="37">
        <v>2735.1054522999998</v>
      </c>
    </row>
    <row r="1648" spans="2:11" x14ac:dyDescent="0.25">
      <c r="B1648" s="30">
        <v>44084</v>
      </c>
      <c r="C1648" s="37">
        <v>665.26099999999997</v>
      </c>
      <c r="D1648" s="37">
        <v>70</v>
      </c>
      <c r="E1648" s="37">
        <v>711.99874999999997</v>
      </c>
      <c r="F1648" s="37">
        <v>1477.6020000000001</v>
      </c>
      <c r="G1648" s="37">
        <v>1190.232</v>
      </c>
      <c r="H1648" s="37">
        <v>16712.349999999999</v>
      </c>
      <c r="I1648" s="37" t="s">
        <v>11</v>
      </c>
      <c r="J1648" s="37">
        <v>20827.443749999999</v>
      </c>
      <c r="K1648" s="37">
        <v>2732.4432989000002</v>
      </c>
    </row>
    <row r="1649" spans="2:11" x14ac:dyDescent="0.25">
      <c r="B1649" s="30">
        <v>44085</v>
      </c>
      <c r="C1649" s="37">
        <v>648.28300000000002</v>
      </c>
      <c r="D1649" s="37">
        <v>30</v>
      </c>
      <c r="E1649" s="37">
        <v>711.99874999999997</v>
      </c>
      <c r="F1649" s="37">
        <v>1480.799</v>
      </c>
      <c r="G1649" s="37">
        <v>1161.1189999999999</v>
      </c>
      <c r="H1649" s="37">
        <v>17002.158500000001</v>
      </c>
      <c r="I1649" s="37" t="s">
        <v>11</v>
      </c>
      <c r="J1649" s="37">
        <v>21034.358250000001</v>
      </c>
      <c r="K1649" s="37">
        <v>2822.9877898</v>
      </c>
    </row>
    <row r="1650" spans="2:11" x14ac:dyDescent="0.25">
      <c r="B1650" s="30">
        <v>44088</v>
      </c>
      <c r="C1650" s="37">
        <v>669.1</v>
      </c>
      <c r="D1650" s="37">
        <v>47</v>
      </c>
      <c r="E1650" s="37">
        <v>711.99874999999997</v>
      </c>
      <c r="F1650" s="37">
        <v>1737.299</v>
      </c>
      <c r="G1650" s="37">
        <v>1163.165</v>
      </c>
      <c r="H1650" s="37">
        <v>16847.004000000001</v>
      </c>
      <c r="I1650" s="37" t="s">
        <v>11</v>
      </c>
      <c r="J1650" s="37">
        <v>21175.566750000002</v>
      </c>
      <c r="K1650" s="37">
        <v>3013.3999749</v>
      </c>
    </row>
    <row r="1651" spans="2:11" x14ac:dyDescent="0.25">
      <c r="B1651" s="30">
        <v>44089</v>
      </c>
      <c r="C1651" s="37">
        <v>660.41200000000003</v>
      </c>
      <c r="D1651" s="37">
        <v>47</v>
      </c>
      <c r="E1651" s="37">
        <v>711.99874999999997</v>
      </c>
      <c r="F1651" s="37">
        <v>1261.201</v>
      </c>
      <c r="G1651" s="37">
        <v>1298.8630000000001</v>
      </c>
      <c r="H1651" s="37">
        <v>17239.343499999999</v>
      </c>
      <c r="I1651" s="37" t="s">
        <v>11</v>
      </c>
      <c r="J1651" s="37">
        <v>21218.81825</v>
      </c>
      <c r="K1651" s="37">
        <v>3249.253976</v>
      </c>
    </row>
    <row r="1652" spans="2:11" x14ac:dyDescent="0.25">
      <c r="B1652" s="30">
        <v>44091</v>
      </c>
      <c r="C1652" s="37">
        <v>663.41800000000001</v>
      </c>
      <c r="D1652" s="37">
        <v>57</v>
      </c>
      <c r="E1652" s="37">
        <v>731.82225000000005</v>
      </c>
      <c r="F1652" s="37">
        <v>1363.4059999999999</v>
      </c>
      <c r="G1652" s="37">
        <v>1176.3800000000001</v>
      </c>
      <c r="H1652" s="37">
        <v>18998.845000000001</v>
      </c>
      <c r="I1652" s="37" t="s">
        <v>11</v>
      </c>
      <c r="J1652" s="37">
        <v>22990.87125</v>
      </c>
      <c r="K1652" s="37">
        <v>3270.7022722000002</v>
      </c>
    </row>
    <row r="1653" spans="2:11" x14ac:dyDescent="0.25">
      <c r="B1653" s="30">
        <v>44092</v>
      </c>
      <c r="C1653" s="37">
        <v>663.89599999999996</v>
      </c>
      <c r="D1653" s="37">
        <v>57</v>
      </c>
      <c r="E1653" s="37">
        <v>731.82225000000005</v>
      </c>
      <c r="F1653" s="37">
        <v>1416.6669999999999</v>
      </c>
      <c r="G1653" s="37">
        <v>1176.712</v>
      </c>
      <c r="H1653" s="37">
        <v>17279.997500000001</v>
      </c>
      <c r="I1653" s="37" t="s">
        <v>11</v>
      </c>
      <c r="J1653" s="37">
        <v>21326.09475</v>
      </c>
      <c r="K1653" s="37">
        <v>4630.3318053000003</v>
      </c>
    </row>
    <row r="1654" spans="2:11" x14ac:dyDescent="0.25">
      <c r="B1654" s="30">
        <v>44095</v>
      </c>
      <c r="C1654" s="37">
        <v>685.88400000000001</v>
      </c>
      <c r="D1654" s="37">
        <v>107</v>
      </c>
      <c r="E1654" s="37">
        <v>731.82225000000005</v>
      </c>
      <c r="F1654" s="37">
        <v>1721.2180000000001</v>
      </c>
      <c r="G1654" s="37">
        <v>1177.1420000000001</v>
      </c>
      <c r="H1654" s="37">
        <v>16561.023000000001</v>
      </c>
      <c r="I1654" s="37" t="s">
        <v>11</v>
      </c>
      <c r="J1654" s="37">
        <v>20984.089250000001</v>
      </c>
      <c r="K1654" s="37">
        <v>4490.6011476999993</v>
      </c>
    </row>
    <row r="1655" spans="2:11" x14ac:dyDescent="0.25">
      <c r="B1655" s="30">
        <v>44096</v>
      </c>
      <c r="C1655" s="37">
        <v>687.59</v>
      </c>
      <c r="D1655" s="37">
        <v>120</v>
      </c>
      <c r="E1655" s="37">
        <v>731.82225000000005</v>
      </c>
      <c r="F1655" s="37">
        <v>1558.11</v>
      </c>
      <c r="G1655" s="37">
        <v>1182.3989999999999</v>
      </c>
      <c r="H1655" s="37">
        <v>16443.499</v>
      </c>
      <c r="I1655" s="37" t="s">
        <v>11</v>
      </c>
      <c r="J1655" s="37">
        <v>20723.420249999999</v>
      </c>
      <c r="K1655" s="37">
        <v>3820.8913272999998</v>
      </c>
    </row>
    <row r="1656" spans="2:11" x14ac:dyDescent="0.25">
      <c r="B1656" s="30">
        <v>44097</v>
      </c>
      <c r="C1656" s="37">
        <v>688.83299999999997</v>
      </c>
      <c r="D1656" s="37">
        <v>120</v>
      </c>
      <c r="E1656" s="37">
        <v>731.82225000000005</v>
      </c>
      <c r="F1656" s="37">
        <v>1422.912</v>
      </c>
      <c r="G1656" s="37">
        <v>1246.664</v>
      </c>
      <c r="H1656" s="37">
        <v>16387.25</v>
      </c>
      <c r="I1656" s="37" t="s">
        <v>11</v>
      </c>
      <c r="J1656" s="37">
        <v>20597.481250000001</v>
      </c>
      <c r="K1656" s="37">
        <v>4540.8480700999999</v>
      </c>
    </row>
    <row r="1657" spans="2:11" x14ac:dyDescent="0.25">
      <c r="B1657" s="30">
        <v>44098</v>
      </c>
      <c r="C1657" s="37">
        <v>690.71100000000001</v>
      </c>
      <c r="D1657" s="37">
        <v>120</v>
      </c>
      <c r="E1657" s="37">
        <v>731.82225000000005</v>
      </c>
      <c r="F1657" s="37">
        <v>1514.98</v>
      </c>
      <c r="G1657" s="37">
        <v>1459.32</v>
      </c>
      <c r="H1657" s="37">
        <v>15214.089</v>
      </c>
      <c r="I1657" s="37" t="s">
        <v>11</v>
      </c>
      <c r="J1657" s="37">
        <v>19730.92225</v>
      </c>
      <c r="K1657" s="37">
        <v>4593.0089809000001</v>
      </c>
    </row>
    <row r="1658" spans="2:11" x14ac:dyDescent="0.25">
      <c r="B1658" s="30">
        <v>44099</v>
      </c>
      <c r="C1658" s="37">
        <v>669.38099999999997</v>
      </c>
      <c r="D1658" s="37">
        <v>100</v>
      </c>
      <c r="E1658" s="37">
        <v>731.82225000000005</v>
      </c>
      <c r="F1658" s="37">
        <v>1469.3389999999999</v>
      </c>
      <c r="G1658" s="37">
        <v>3258.3009999999999</v>
      </c>
      <c r="H1658" s="37">
        <v>12919.7305</v>
      </c>
      <c r="I1658" s="37" t="s">
        <v>11</v>
      </c>
      <c r="J1658" s="37">
        <v>19148.57375</v>
      </c>
      <c r="K1658" s="37">
        <v>4246.6243148999993</v>
      </c>
    </row>
    <row r="1659" spans="2:11" x14ac:dyDescent="0.25">
      <c r="B1659" s="30">
        <v>44102</v>
      </c>
      <c r="C1659" s="37">
        <v>683.87300000000005</v>
      </c>
      <c r="D1659" s="37">
        <v>75</v>
      </c>
      <c r="E1659" s="37">
        <v>481.82225</v>
      </c>
      <c r="F1659" s="37">
        <v>1384.287</v>
      </c>
      <c r="G1659" s="37">
        <v>3997.01</v>
      </c>
      <c r="H1659" s="37">
        <v>13067.934999999999</v>
      </c>
      <c r="I1659" s="37" t="s">
        <v>11</v>
      </c>
      <c r="J1659" s="37">
        <v>19689.927250000001</v>
      </c>
      <c r="K1659" s="37">
        <v>4461.9391820999999</v>
      </c>
    </row>
    <row r="1660" spans="2:11" x14ac:dyDescent="0.25">
      <c r="B1660" s="30">
        <v>44103</v>
      </c>
      <c r="C1660" s="37">
        <v>675.25900000000001</v>
      </c>
      <c r="D1660" s="37">
        <v>65</v>
      </c>
      <c r="E1660" s="37">
        <v>481.82225</v>
      </c>
      <c r="F1660" s="37">
        <v>1457.9639999999999</v>
      </c>
      <c r="G1660" s="37">
        <v>4995.7129999999997</v>
      </c>
      <c r="H1660" s="37">
        <v>10729.698</v>
      </c>
      <c r="I1660" s="37" t="s">
        <v>11</v>
      </c>
      <c r="J1660" s="37">
        <v>18405.456249999999</v>
      </c>
      <c r="K1660" s="37">
        <v>3632.2395718999996</v>
      </c>
    </row>
    <row r="1661" spans="2:11" x14ac:dyDescent="0.25">
      <c r="B1661" s="30">
        <v>44104</v>
      </c>
      <c r="C1661" s="37">
        <v>676.91800000000001</v>
      </c>
      <c r="D1661" s="37" t="s">
        <v>11</v>
      </c>
      <c r="E1661" s="37">
        <v>481.82225</v>
      </c>
      <c r="F1661" s="37">
        <v>1549.866</v>
      </c>
      <c r="G1661" s="37">
        <v>5395.6130000000003</v>
      </c>
      <c r="H1661" s="37">
        <v>10062.415000000001</v>
      </c>
      <c r="I1661" s="37" t="s">
        <v>11</v>
      </c>
      <c r="J1661" s="37">
        <v>18166.634249999999</v>
      </c>
      <c r="K1661" s="37">
        <v>4404.1475531000006</v>
      </c>
    </row>
    <row r="1662" spans="2:11" x14ac:dyDescent="0.25">
      <c r="B1662" s="30">
        <v>44105</v>
      </c>
      <c r="C1662" s="37">
        <v>686.06700000000001</v>
      </c>
      <c r="D1662" s="37">
        <v>20</v>
      </c>
      <c r="E1662" s="37">
        <v>481.82225</v>
      </c>
      <c r="F1662" s="37">
        <v>1200.924</v>
      </c>
      <c r="G1662" s="37">
        <v>2554.2739999999999</v>
      </c>
      <c r="H1662" s="37">
        <v>12674.477000000001</v>
      </c>
      <c r="I1662" s="37" t="s">
        <v>11</v>
      </c>
      <c r="J1662" s="37">
        <v>17617.564249999999</v>
      </c>
      <c r="K1662" s="37">
        <v>3296.7950453000003</v>
      </c>
    </row>
    <row r="1663" spans="2:11" x14ac:dyDescent="0.25">
      <c r="B1663" s="30">
        <v>44106</v>
      </c>
      <c r="C1663" s="37">
        <v>676.27099999999996</v>
      </c>
      <c r="D1663" s="37">
        <v>20</v>
      </c>
      <c r="E1663" s="37">
        <v>856.82225000000005</v>
      </c>
      <c r="F1663" s="37">
        <v>1290.162</v>
      </c>
      <c r="G1663" s="37">
        <v>2553.5419999999999</v>
      </c>
      <c r="H1663" s="37">
        <v>12766.112999999999</v>
      </c>
      <c r="I1663" s="37" t="s">
        <v>11</v>
      </c>
      <c r="J1663" s="37">
        <v>18162.910250000001</v>
      </c>
      <c r="K1663" s="37">
        <v>3640.1717134</v>
      </c>
    </row>
    <row r="1664" spans="2:11" x14ac:dyDescent="0.25">
      <c r="B1664" s="30">
        <v>44109</v>
      </c>
      <c r="C1664" s="37">
        <v>694.47500000000002</v>
      </c>
      <c r="D1664" s="37">
        <v>20</v>
      </c>
      <c r="E1664" s="37">
        <v>856.82225000000005</v>
      </c>
      <c r="F1664" s="37">
        <v>1261.663</v>
      </c>
      <c r="G1664" s="37">
        <v>2532.6170000000002</v>
      </c>
      <c r="H1664" s="37">
        <v>13163.209000000001</v>
      </c>
      <c r="I1664" s="37" t="s">
        <v>11</v>
      </c>
      <c r="J1664" s="37">
        <v>18528.786250000001</v>
      </c>
      <c r="K1664" s="37">
        <v>3919.358068</v>
      </c>
    </row>
    <row r="1665" spans="2:11" x14ac:dyDescent="0.25">
      <c r="B1665" s="30">
        <v>44110</v>
      </c>
      <c r="C1665" s="37">
        <v>687.29</v>
      </c>
      <c r="D1665" s="37">
        <v>20</v>
      </c>
      <c r="E1665" s="37">
        <v>856.82225000000005</v>
      </c>
      <c r="F1665" s="37">
        <v>1267.248</v>
      </c>
      <c r="G1665" s="37">
        <v>1898.97</v>
      </c>
      <c r="H1665" s="37">
        <v>14304.048000000001</v>
      </c>
      <c r="I1665" s="37" t="s">
        <v>11</v>
      </c>
      <c r="J1665" s="37">
        <v>19034.378250000002</v>
      </c>
      <c r="K1665" s="37">
        <v>3654.5661129</v>
      </c>
    </row>
    <row r="1666" spans="2:11" x14ac:dyDescent="0.25">
      <c r="B1666" s="30">
        <v>44111</v>
      </c>
      <c r="C1666" s="37">
        <v>691.51499999999999</v>
      </c>
      <c r="D1666" s="37">
        <v>20</v>
      </c>
      <c r="E1666" s="37">
        <v>856.82225000000005</v>
      </c>
      <c r="F1666" s="37">
        <v>1285.386</v>
      </c>
      <c r="G1666" s="37">
        <v>1915.596</v>
      </c>
      <c r="H1666" s="37">
        <v>14921.933000000001</v>
      </c>
      <c r="I1666" s="37" t="s">
        <v>11</v>
      </c>
      <c r="J1666" s="37">
        <v>19691.252250000001</v>
      </c>
      <c r="K1666" s="37">
        <v>3709.8111534999998</v>
      </c>
    </row>
    <row r="1667" spans="2:11" x14ac:dyDescent="0.25">
      <c r="B1667" s="30">
        <v>44112</v>
      </c>
      <c r="C1667" s="37">
        <v>684.51</v>
      </c>
      <c r="D1667" s="37">
        <v>20</v>
      </c>
      <c r="E1667" s="37">
        <v>866.82225000000005</v>
      </c>
      <c r="F1667" s="37">
        <v>1349.866</v>
      </c>
      <c r="G1667" s="37">
        <v>1328.376</v>
      </c>
      <c r="H1667" s="37">
        <v>14734.875</v>
      </c>
      <c r="I1667" s="37" t="s">
        <v>11</v>
      </c>
      <c r="J1667" s="37">
        <v>18984.449250000001</v>
      </c>
      <c r="K1667" s="37">
        <v>3291.0744995999999</v>
      </c>
    </row>
    <row r="1668" spans="2:11" x14ac:dyDescent="0.25">
      <c r="B1668" s="30">
        <v>44113</v>
      </c>
      <c r="C1668" s="37">
        <v>673.80200000000002</v>
      </c>
      <c r="D1668" s="37">
        <v>20</v>
      </c>
      <c r="E1668" s="37">
        <v>866.82225000000005</v>
      </c>
      <c r="F1668" s="37">
        <v>1471.5150000000001</v>
      </c>
      <c r="G1668" s="37">
        <v>1319.8340000000001</v>
      </c>
      <c r="H1668" s="37">
        <v>14800.825000000001</v>
      </c>
      <c r="I1668" s="37" t="s">
        <v>11</v>
      </c>
      <c r="J1668" s="37">
        <v>19152.79825</v>
      </c>
      <c r="K1668" s="37">
        <v>4022.2442483</v>
      </c>
    </row>
    <row r="1669" spans="2:11" x14ac:dyDescent="0.25">
      <c r="B1669" s="30">
        <v>44116</v>
      </c>
      <c r="C1669" s="37">
        <v>701.77</v>
      </c>
      <c r="D1669" s="37">
        <v>20</v>
      </c>
      <c r="E1669" s="37">
        <v>866.82225000000005</v>
      </c>
      <c r="F1669" s="37">
        <v>1471.5119999999999</v>
      </c>
      <c r="G1669" s="37">
        <v>1318.5509999999999</v>
      </c>
      <c r="H1669" s="37">
        <v>14787.619000000001</v>
      </c>
      <c r="I1669" s="37" t="s">
        <v>11</v>
      </c>
      <c r="J1669" s="37">
        <v>19166.274249999999</v>
      </c>
      <c r="K1669" s="37">
        <v>4371.3557990999998</v>
      </c>
    </row>
    <row r="1670" spans="2:11" x14ac:dyDescent="0.25">
      <c r="B1670" s="30">
        <v>44117</v>
      </c>
      <c r="C1670" s="37">
        <v>696.66399999999999</v>
      </c>
      <c r="D1670" s="37">
        <v>20</v>
      </c>
      <c r="E1670" s="37">
        <v>866.82225000000005</v>
      </c>
      <c r="F1670" s="37">
        <v>1373.7760000000001</v>
      </c>
      <c r="G1670" s="37">
        <v>1307.125</v>
      </c>
      <c r="H1670" s="37">
        <v>14809.723</v>
      </c>
      <c r="I1670" s="37" t="s">
        <v>11</v>
      </c>
      <c r="J1670" s="37">
        <v>19074.110250000002</v>
      </c>
      <c r="K1670" s="37">
        <v>4242.4825444999997</v>
      </c>
    </row>
    <row r="1671" spans="2:11" x14ac:dyDescent="0.25">
      <c r="B1671" s="30">
        <v>44118</v>
      </c>
      <c r="C1671" s="37">
        <v>670.63499999999999</v>
      </c>
      <c r="D1671" s="37">
        <v>20</v>
      </c>
      <c r="E1671" s="37">
        <v>866.82225000000005</v>
      </c>
      <c r="F1671" s="37">
        <v>1347.385</v>
      </c>
      <c r="G1671" s="37">
        <v>1307.471</v>
      </c>
      <c r="H1671" s="37">
        <v>14807.084999999999</v>
      </c>
      <c r="I1671" s="37" t="s">
        <v>11</v>
      </c>
      <c r="J1671" s="37">
        <v>19019.398249999998</v>
      </c>
      <c r="K1671" s="37">
        <v>4251.5156428999999</v>
      </c>
    </row>
    <row r="1672" spans="2:11" x14ac:dyDescent="0.25">
      <c r="B1672" s="30">
        <v>44119</v>
      </c>
      <c r="C1672" s="37">
        <v>668.48</v>
      </c>
      <c r="D1672" s="37">
        <v>20</v>
      </c>
      <c r="E1672" s="37">
        <v>759.63049999999998</v>
      </c>
      <c r="F1672" s="37">
        <v>1259.3240000000001</v>
      </c>
      <c r="G1672" s="37">
        <v>1306.835</v>
      </c>
      <c r="H1672" s="37">
        <v>15670.442999999999</v>
      </c>
      <c r="I1672" s="37">
        <v>3034.35</v>
      </c>
      <c r="J1672" s="37">
        <v>22719.0625</v>
      </c>
      <c r="K1672" s="37">
        <v>3441.8167390999997</v>
      </c>
    </row>
    <row r="1673" spans="2:11" x14ac:dyDescent="0.25">
      <c r="B1673" s="30">
        <v>44120</v>
      </c>
      <c r="C1673" s="37">
        <v>645.39300000000003</v>
      </c>
      <c r="D1673" s="37">
        <v>30</v>
      </c>
      <c r="E1673" s="37">
        <v>759.63049999999998</v>
      </c>
      <c r="F1673" s="37">
        <v>1245.94</v>
      </c>
      <c r="G1673" s="37">
        <v>1317.5070000000001</v>
      </c>
      <c r="H1673" s="37">
        <v>16355.859</v>
      </c>
      <c r="I1673" s="37">
        <v>3035.6729999999998</v>
      </c>
      <c r="J1673" s="37">
        <v>23390.002499999999</v>
      </c>
      <c r="K1673" s="37">
        <v>3483.2972906</v>
      </c>
    </row>
    <row r="1674" spans="2:11" x14ac:dyDescent="0.25">
      <c r="B1674" s="30">
        <v>44123</v>
      </c>
      <c r="C1674" s="37">
        <v>665.51199999999994</v>
      </c>
      <c r="D1674" s="37">
        <v>15</v>
      </c>
      <c r="E1674" s="37">
        <v>759.63049999999998</v>
      </c>
      <c r="F1674" s="37">
        <v>1211.4860000000001</v>
      </c>
      <c r="G1674" s="37">
        <v>1303.0150000000001</v>
      </c>
      <c r="H1674" s="37">
        <v>16650.773000000001</v>
      </c>
      <c r="I1674" s="37">
        <v>3046.62</v>
      </c>
      <c r="J1674" s="37">
        <v>23652.036499999998</v>
      </c>
      <c r="K1674" s="37">
        <v>5210.9613343000001</v>
      </c>
    </row>
    <row r="1675" spans="2:11" x14ac:dyDescent="0.25">
      <c r="B1675" s="30">
        <v>44124</v>
      </c>
      <c r="C1675" s="37">
        <v>652.23099999999999</v>
      </c>
      <c r="D1675" s="37">
        <v>5</v>
      </c>
      <c r="E1675" s="37">
        <v>759.63049999999998</v>
      </c>
      <c r="F1675" s="37">
        <v>1201.56</v>
      </c>
      <c r="G1675" s="37">
        <v>1272.23</v>
      </c>
      <c r="H1675" s="37">
        <v>16023.406999999999</v>
      </c>
      <c r="I1675" s="37">
        <v>3056.0369999999998</v>
      </c>
      <c r="J1675" s="37">
        <v>22970.095499999999</v>
      </c>
      <c r="K1675" s="37">
        <v>3844.6784937000002</v>
      </c>
    </row>
    <row r="1676" spans="2:11" x14ac:dyDescent="0.25">
      <c r="B1676" s="30">
        <v>44125</v>
      </c>
      <c r="C1676" s="37">
        <v>651.81200000000001</v>
      </c>
      <c r="D1676" s="37">
        <v>15</v>
      </c>
      <c r="E1676" s="37">
        <v>759.63049999999998</v>
      </c>
      <c r="F1676" s="37">
        <v>1147.8689999999999</v>
      </c>
      <c r="G1676" s="37">
        <v>1275.1179999999999</v>
      </c>
      <c r="H1676" s="37">
        <v>16257.235000000001</v>
      </c>
      <c r="I1676" s="37">
        <v>3062.375</v>
      </c>
      <c r="J1676" s="37">
        <v>23169.039499999999</v>
      </c>
      <c r="K1676" s="37">
        <v>4181.3620160999999</v>
      </c>
    </row>
    <row r="1677" spans="2:11" x14ac:dyDescent="0.25">
      <c r="B1677" s="30">
        <v>44126</v>
      </c>
      <c r="C1677" s="37">
        <v>642.10199999999998</v>
      </c>
      <c r="D1677" s="37">
        <v>15</v>
      </c>
      <c r="E1677" s="37">
        <v>759.63049999999998</v>
      </c>
      <c r="F1677" s="37">
        <v>1295.202</v>
      </c>
      <c r="G1677" s="37">
        <v>1209.4659999999999</v>
      </c>
      <c r="H1677" s="37">
        <v>16449.555</v>
      </c>
      <c r="I1677" s="37">
        <v>3053.0650000000001</v>
      </c>
      <c r="J1677" s="37">
        <v>23424.020499999999</v>
      </c>
      <c r="K1677" s="37">
        <v>3936.9481954000003</v>
      </c>
    </row>
    <row r="1678" spans="2:11" x14ac:dyDescent="0.25">
      <c r="B1678" s="30">
        <v>44127</v>
      </c>
      <c r="C1678" s="37">
        <v>626.07000000000005</v>
      </c>
      <c r="D1678" s="37">
        <v>25</v>
      </c>
      <c r="E1678" s="37">
        <v>759.63049999999998</v>
      </c>
      <c r="F1678" s="37">
        <v>1233.5119999999999</v>
      </c>
      <c r="G1678" s="37">
        <v>1198.547</v>
      </c>
      <c r="H1678" s="37">
        <v>16100.358</v>
      </c>
      <c r="I1678" s="37">
        <v>3058.2489999999998</v>
      </c>
      <c r="J1678" s="37">
        <v>23001.3665</v>
      </c>
      <c r="K1678" s="37">
        <v>3861.8580668</v>
      </c>
    </row>
    <row r="1679" spans="2:11" x14ac:dyDescent="0.25">
      <c r="B1679" s="30">
        <v>44130</v>
      </c>
      <c r="C1679" s="37">
        <v>645.10900000000004</v>
      </c>
      <c r="D1679" s="37">
        <v>50</v>
      </c>
      <c r="E1679" s="37">
        <v>759.63049999999998</v>
      </c>
      <c r="F1679" s="37">
        <v>1213.5340000000001</v>
      </c>
      <c r="G1679" s="37">
        <v>3224.2370000000001</v>
      </c>
      <c r="H1679" s="37">
        <v>13980.745999999999</v>
      </c>
      <c r="I1679" s="37">
        <v>3046.47</v>
      </c>
      <c r="J1679" s="37">
        <v>22919.726500000001</v>
      </c>
      <c r="K1679" s="37">
        <v>3774.6320572999998</v>
      </c>
    </row>
    <row r="1680" spans="2:11" x14ac:dyDescent="0.25">
      <c r="B1680" s="30">
        <v>44131</v>
      </c>
      <c r="C1680" s="37">
        <v>628.17200000000003</v>
      </c>
      <c r="D1680" s="37" t="s">
        <v>11</v>
      </c>
      <c r="E1680" s="37">
        <v>759.63049999999998</v>
      </c>
      <c r="F1680" s="37">
        <v>1162.8009999999999</v>
      </c>
      <c r="G1680" s="37">
        <v>3206.8560000000002</v>
      </c>
      <c r="H1680" s="37">
        <v>13165.517</v>
      </c>
      <c r="I1680" s="37">
        <v>3065.4679999999998</v>
      </c>
      <c r="J1680" s="37">
        <v>21988.444500000001</v>
      </c>
      <c r="K1680" s="37">
        <v>3589.9568703999998</v>
      </c>
    </row>
    <row r="1681" spans="2:11" x14ac:dyDescent="0.25">
      <c r="B1681" s="30">
        <v>44132</v>
      </c>
      <c r="C1681" s="37">
        <v>635.76900000000001</v>
      </c>
      <c r="D1681" s="37" t="s">
        <v>11</v>
      </c>
      <c r="E1681" s="37">
        <v>759.63049999999998</v>
      </c>
      <c r="F1681" s="37">
        <v>1123.546</v>
      </c>
      <c r="G1681" s="37">
        <v>4406.6890000000003</v>
      </c>
      <c r="H1681" s="37">
        <v>12604.665000000001</v>
      </c>
      <c r="I1681" s="37">
        <v>3049.038</v>
      </c>
      <c r="J1681" s="37">
        <v>22579.337500000001</v>
      </c>
      <c r="K1681" s="37">
        <v>3710.2970989</v>
      </c>
    </row>
    <row r="1682" spans="2:11" x14ac:dyDescent="0.25">
      <c r="B1682" s="30">
        <v>44133</v>
      </c>
      <c r="C1682" s="37">
        <v>643.37</v>
      </c>
      <c r="D1682" s="37">
        <v>30</v>
      </c>
      <c r="E1682" s="37">
        <v>759.63049999999998</v>
      </c>
      <c r="F1682" s="37">
        <v>1154.6279999999999</v>
      </c>
      <c r="G1682" s="37">
        <v>5395.4639999999999</v>
      </c>
      <c r="H1682" s="37">
        <v>9687.5229999999992</v>
      </c>
      <c r="I1682" s="37">
        <v>3047.8119999999999</v>
      </c>
      <c r="J1682" s="37">
        <v>20718.427500000002</v>
      </c>
      <c r="K1682" s="37">
        <v>2978.8992369999996</v>
      </c>
    </row>
    <row r="1683" spans="2:11" x14ac:dyDescent="0.25">
      <c r="B1683" s="30">
        <v>44134</v>
      </c>
      <c r="C1683" s="37">
        <v>641.83199999999999</v>
      </c>
      <c r="D1683" s="37" t="s">
        <v>11</v>
      </c>
      <c r="E1683" s="37">
        <v>759.63049999999998</v>
      </c>
      <c r="F1683" s="37">
        <v>1394.6210000000001</v>
      </c>
      <c r="G1683" s="37">
        <v>5449.3490000000002</v>
      </c>
      <c r="H1683" s="37">
        <v>8577.76</v>
      </c>
      <c r="I1683" s="37">
        <v>3024.241</v>
      </c>
      <c r="J1683" s="37">
        <v>19847.433499999999</v>
      </c>
      <c r="K1683" s="37">
        <v>3016.4457373</v>
      </c>
    </row>
    <row r="1684" spans="2:11" x14ac:dyDescent="0.25">
      <c r="B1684" s="30">
        <v>44138</v>
      </c>
      <c r="C1684" s="37">
        <v>680.25099999999998</v>
      </c>
      <c r="D1684" s="37">
        <v>100</v>
      </c>
      <c r="E1684" s="37">
        <v>759.63049999999998</v>
      </c>
      <c r="F1684" s="37">
        <v>1261.838</v>
      </c>
      <c r="G1684" s="37">
        <v>1273.3130000000001</v>
      </c>
      <c r="H1684" s="37">
        <v>14279.2</v>
      </c>
      <c r="I1684" s="37">
        <v>3018.4720000000002</v>
      </c>
      <c r="J1684" s="37">
        <v>21372.7045</v>
      </c>
      <c r="K1684" s="37">
        <v>4180.0401875999996</v>
      </c>
    </row>
    <row r="1685" spans="2:11" x14ac:dyDescent="0.25">
      <c r="B1685" s="30">
        <v>44139</v>
      </c>
      <c r="C1685" s="37">
        <v>656.41899999999998</v>
      </c>
      <c r="D1685" s="37">
        <v>3</v>
      </c>
      <c r="E1685" s="37">
        <v>759.63049999999998</v>
      </c>
      <c r="F1685" s="37">
        <v>1264.895</v>
      </c>
      <c r="G1685" s="37">
        <v>1308.318</v>
      </c>
      <c r="H1685" s="37">
        <v>14157.151</v>
      </c>
      <c r="I1685" s="37">
        <v>3049.848</v>
      </c>
      <c r="J1685" s="37">
        <v>21199.261500000001</v>
      </c>
      <c r="K1685" s="37">
        <v>4773.0752254999998</v>
      </c>
    </row>
    <row r="1686" spans="2:11" x14ac:dyDescent="0.25">
      <c r="B1686" s="30">
        <v>44140</v>
      </c>
      <c r="C1686" s="37">
        <v>664.55700000000002</v>
      </c>
      <c r="D1686" s="37">
        <v>29</v>
      </c>
      <c r="E1686" s="37">
        <v>759.63049999999998</v>
      </c>
      <c r="F1686" s="37">
        <v>1184.6189999999999</v>
      </c>
      <c r="G1686" s="37">
        <v>1258.8579999999999</v>
      </c>
      <c r="H1686" s="37">
        <v>13156.221</v>
      </c>
      <c r="I1686" s="37">
        <v>3074.9690000000001</v>
      </c>
      <c r="J1686" s="37">
        <v>20127.854500000001</v>
      </c>
      <c r="K1686" s="37">
        <v>3898.3426964999999</v>
      </c>
    </row>
    <row r="1687" spans="2:11" x14ac:dyDescent="0.25">
      <c r="B1687" s="30">
        <v>44141</v>
      </c>
      <c r="C1687" s="37">
        <v>640.60599999999999</v>
      </c>
      <c r="D1687" s="37">
        <v>9</v>
      </c>
      <c r="E1687" s="37">
        <v>759.63049999999998</v>
      </c>
      <c r="F1687" s="37">
        <v>1196.8520000000001</v>
      </c>
      <c r="G1687" s="37">
        <v>1251.2090000000001</v>
      </c>
      <c r="H1687" s="37">
        <v>15367.445</v>
      </c>
      <c r="I1687" s="37">
        <v>3085.625</v>
      </c>
      <c r="J1687" s="37">
        <v>22310.3675</v>
      </c>
      <c r="K1687" s="37">
        <v>4296.3126248000008</v>
      </c>
    </row>
    <row r="1688" spans="2:11" x14ac:dyDescent="0.25">
      <c r="B1688" s="30">
        <v>44144</v>
      </c>
      <c r="C1688" s="37">
        <v>663.67600000000004</v>
      </c>
      <c r="D1688" s="37">
        <v>9</v>
      </c>
      <c r="E1688" s="37">
        <v>759.63049999999998</v>
      </c>
      <c r="F1688" s="37">
        <v>1204.278</v>
      </c>
      <c r="G1688" s="37">
        <v>1330.942</v>
      </c>
      <c r="H1688" s="37">
        <v>14608.111999999999</v>
      </c>
      <c r="I1688" s="37">
        <v>3084.3809999999999</v>
      </c>
      <c r="J1688" s="37">
        <v>21660.019499999999</v>
      </c>
      <c r="K1688" s="37">
        <v>4071.6192406</v>
      </c>
    </row>
    <row r="1689" spans="2:11" x14ac:dyDescent="0.25">
      <c r="B1689" s="30">
        <v>44145</v>
      </c>
      <c r="C1689" s="37">
        <v>653.94100000000003</v>
      </c>
      <c r="D1689" s="37">
        <v>29</v>
      </c>
      <c r="E1689" s="37">
        <v>759.63049999999998</v>
      </c>
      <c r="F1689" s="37">
        <v>1332.329</v>
      </c>
      <c r="G1689" s="37">
        <v>1344.3150000000001</v>
      </c>
      <c r="H1689" s="37">
        <v>15005.147000000001</v>
      </c>
      <c r="I1689" s="37">
        <v>3086.3629999999998</v>
      </c>
      <c r="J1689" s="37">
        <v>22210.7255</v>
      </c>
      <c r="K1689" s="37">
        <v>4250.5705943000003</v>
      </c>
    </row>
    <row r="1690" spans="2:11" x14ac:dyDescent="0.25">
      <c r="B1690" s="30">
        <v>44146</v>
      </c>
      <c r="C1690" s="37">
        <v>667.678</v>
      </c>
      <c r="D1690" s="37">
        <v>29</v>
      </c>
      <c r="E1690" s="37">
        <v>759.63049999999998</v>
      </c>
      <c r="F1690" s="37">
        <v>1332.33</v>
      </c>
      <c r="G1690" s="37">
        <v>1344.316</v>
      </c>
      <c r="H1690" s="37">
        <v>15006.891</v>
      </c>
      <c r="I1690" s="37">
        <v>3079.7809999999999</v>
      </c>
      <c r="J1690" s="37">
        <v>22219.626499999998</v>
      </c>
      <c r="K1690" s="37">
        <v>4396.2901208000003</v>
      </c>
    </row>
    <row r="1691" spans="2:11" x14ac:dyDescent="0.25">
      <c r="B1691" s="30">
        <v>44147</v>
      </c>
      <c r="C1691" s="37">
        <v>656.01</v>
      </c>
      <c r="D1691" s="37">
        <v>29</v>
      </c>
      <c r="E1691" s="37">
        <v>840.61450000000002</v>
      </c>
      <c r="F1691" s="37">
        <v>1153.229</v>
      </c>
      <c r="G1691" s="37">
        <v>1020.337</v>
      </c>
      <c r="H1691" s="37">
        <v>15894.91</v>
      </c>
      <c r="I1691" s="37">
        <v>6833.2209999999995</v>
      </c>
      <c r="J1691" s="37">
        <v>26427.321499999998</v>
      </c>
      <c r="K1691" s="37">
        <v>3925.5488095000001</v>
      </c>
    </row>
    <row r="1692" spans="2:11" x14ac:dyDescent="0.25">
      <c r="B1692" s="30">
        <v>44148</v>
      </c>
      <c r="C1692" s="37">
        <v>643.22699999999998</v>
      </c>
      <c r="D1692" s="37">
        <v>29</v>
      </c>
      <c r="E1692" s="37">
        <v>840.61450000000002</v>
      </c>
      <c r="F1692" s="37">
        <v>1200.432</v>
      </c>
      <c r="G1692" s="37">
        <v>984.98400000000004</v>
      </c>
      <c r="H1692" s="37">
        <v>16349.766</v>
      </c>
      <c r="I1692" s="37">
        <v>6861.8239999999996</v>
      </c>
      <c r="J1692" s="37">
        <v>26909.8475</v>
      </c>
      <c r="K1692" s="37">
        <v>4737.7866775000002</v>
      </c>
    </row>
    <row r="1693" spans="2:11" x14ac:dyDescent="0.25">
      <c r="B1693" s="30">
        <v>44152</v>
      </c>
      <c r="C1693" s="37">
        <v>653.77700000000004</v>
      </c>
      <c r="D1693" s="37">
        <v>19</v>
      </c>
      <c r="E1693" s="37">
        <v>840.61450000000002</v>
      </c>
      <c r="F1693" s="37">
        <v>1260.125</v>
      </c>
      <c r="G1693" s="37">
        <v>988.46699999999998</v>
      </c>
      <c r="H1693" s="37">
        <v>17971.937999999998</v>
      </c>
      <c r="I1693" s="37">
        <v>6840.9340000000002</v>
      </c>
      <c r="J1693" s="37">
        <v>28574.855500000001</v>
      </c>
      <c r="K1693" s="37">
        <v>5450.1637375999999</v>
      </c>
    </row>
    <row r="1694" spans="2:11" x14ac:dyDescent="0.25">
      <c r="B1694" s="30">
        <v>44153</v>
      </c>
      <c r="C1694" s="37">
        <v>654.92499999999995</v>
      </c>
      <c r="D1694" s="37">
        <v>19</v>
      </c>
      <c r="E1694" s="37">
        <v>840.61450000000002</v>
      </c>
      <c r="F1694" s="37">
        <v>1253.8320000000001</v>
      </c>
      <c r="G1694" s="37">
        <v>982.82399999999996</v>
      </c>
      <c r="H1694" s="37">
        <v>18285.953000000001</v>
      </c>
      <c r="I1694" s="37">
        <v>6829.5129999999999</v>
      </c>
      <c r="J1694" s="37">
        <v>28866.661499999998</v>
      </c>
      <c r="K1694" s="37">
        <v>5500.8582218000001</v>
      </c>
    </row>
    <row r="1695" spans="2:11" x14ac:dyDescent="0.25">
      <c r="B1695" s="30">
        <v>44154</v>
      </c>
      <c r="C1695" s="37">
        <v>636.16200000000003</v>
      </c>
      <c r="D1695" s="37">
        <v>34</v>
      </c>
      <c r="E1695" s="37">
        <v>840.61450000000002</v>
      </c>
      <c r="F1695" s="37">
        <v>1191.318</v>
      </c>
      <c r="G1695" s="37">
        <v>979.976</v>
      </c>
      <c r="H1695" s="37">
        <v>18765.945</v>
      </c>
      <c r="I1695" s="37">
        <v>6776.3540000000003</v>
      </c>
      <c r="J1695" s="37">
        <v>29224.369500000001</v>
      </c>
      <c r="K1695" s="37">
        <v>6167.2453367999997</v>
      </c>
    </row>
    <row r="1696" spans="2:11" x14ac:dyDescent="0.25">
      <c r="B1696" s="30">
        <v>44155</v>
      </c>
      <c r="C1696" s="37">
        <v>634.98500000000001</v>
      </c>
      <c r="D1696" s="37">
        <v>34</v>
      </c>
      <c r="E1696" s="37">
        <v>840.61450000000002</v>
      </c>
      <c r="F1696" s="37">
        <v>1593.0309999999999</v>
      </c>
      <c r="G1696" s="37">
        <v>979.43299999999999</v>
      </c>
      <c r="H1696" s="37">
        <v>18181.942999999999</v>
      </c>
      <c r="I1696" s="37">
        <v>6690.2449999999999</v>
      </c>
      <c r="J1696" s="37">
        <v>28954.251499999998</v>
      </c>
      <c r="K1696" s="37">
        <v>5600.0829069000001</v>
      </c>
    </row>
    <row r="1697" spans="2:11" x14ac:dyDescent="0.25">
      <c r="B1697" s="30">
        <v>44158</v>
      </c>
      <c r="C1697" s="37">
        <v>649.58500000000004</v>
      </c>
      <c r="D1697" s="37">
        <v>34</v>
      </c>
      <c r="E1697" s="37">
        <v>840.61450000000002</v>
      </c>
      <c r="F1697" s="37">
        <v>1242.4380000000001</v>
      </c>
      <c r="G1697" s="37">
        <v>1041.019</v>
      </c>
      <c r="H1697" s="37">
        <v>18836.800999999999</v>
      </c>
      <c r="I1697" s="37">
        <v>6644.317</v>
      </c>
      <c r="J1697" s="37">
        <v>29288.7745</v>
      </c>
      <c r="K1697" s="37">
        <v>5688.4220224999999</v>
      </c>
    </row>
    <row r="1698" spans="2:11" x14ac:dyDescent="0.25">
      <c r="B1698" s="30">
        <v>44159</v>
      </c>
      <c r="C1698" s="37">
        <v>643.76800000000003</v>
      </c>
      <c r="D1698" s="37">
        <v>34</v>
      </c>
      <c r="E1698" s="37">
        <v>840.61450000000002</v>
      </c>
      <c r="F1698" s="37">
        <v>1226.6569999999999</v>
      </c>
      <c r="G1698" s="37">
        <v>1892.1020000000001</v>
      </c>
      <c r="H1698" s="37">
        <v>22025.725999999999</v>
      </c>
      <c r="I1698" s="37">
        <v>6726.8950000000004</v>
      </c>
      <c r="J1698" s="37">
        <v>33389.762499999997</v>
      </c>
      <c r="K1698" s="37">
        <v>9226.8448042000018</v>
      </c>
    </row>
    <row r="1699" spans="2:11" x14ac:dyDescent="0.25">
      <c r="B1699" s="30">
        <v>44160</v>
      </c>
      <c r="C1699" s="37">
        <v>631.41999999999996</v>
      </c>
      <c r="D1699" s="37">
        <v>44</v>
      </c>
      <c r="E1699" s="37">
        <v>840.61450000000002</v>
      </c>
      <c r="F1699" s="37">
        <v>1520.931</v>
      </c>
      <c r="G1699" s="37">
        <v>4236.33</v>
      </c>
      <c r="H1699" s="37">
        <v>19292.171999999999</v>
      </c>
      <c r="I1699" s="37">
        <v>6777.26</v>
      </c>
      <c r="J1699" s="37">
        <v>33342.727500000001</v>
      </c>
      <c r="K1699" s="37">
        <v>8962.1453641999997</v>
      </c>
    </row>
    <row r="1700" spans="2:11" x14ac:dyDescent="0.25">
      <c r="B1700" s="30">
        <v>44161</v>
      </c>
      <c r="C1700" s="37">
        <v>644.899</v>
      </c>
      <c r="D1700" s="37">
        <v>44</v>
      </c>
      <c r="E1700" s="37">
        <v>990.61450000000002</v>
      </c>
      <c r="F1700" s="37">
        <v>1520.931</v>
      </c>
      <c r="G1700" s="37">
        <v>4236.3370000000004</v>
      </c>
      <c r="H1700" s="37">
        <v>20172.138999999999</v>
      </c>
      <c r="I1700" s="37">
        <v>6778.5540000000001</v>
      </c>
      <c r="J1700" s="37">
        <v>34387.474499999997</v>
      </c>
      <c r="K1700" s="37">
        <v>9311.2173768000011</v>
      </c>
    </row>
    <row r="1701" spans="2:11" x14ac:dyDescent="0.25">
      <c r="B1701" s="30">
        <v>44162</v>
      </c>
      <c r="C1701" s="37">
        <v>619.89400000000001</v>
      </c>
      <c r="D1701" s="37">
        <v>94</v>
      </c>
      <c r="E1701" s="37">
        <v>990.61450000000002</v>
      </c>
      <c r="F1701" s="37">
        <v>1461.375</v>
      </c>
      <c r="G1701" s="37">
        <v>6236.7849999999999</v>
      </c>
      <c r="H1701" s="37">
        <v>15534.877</v>
      </c>
      <c r="I1701" s="37">
        <v>6796.1970000000001</v>
      </c>
      <c r="J1701" s="37">
        <v>31733.7425</v>
      </c>
      <c r="K1701" s="37">
        <v>8787.4794344999991</v>
      </c>
    </row>
    <row r="1702" spans="2:11" x14ac:dyDescent="0.25">
      <c r="B1702" s="30">
        <v>44165</v>
      </c>
      <c r="C1702" s="37">
        <v>653.73500000000001</v>
      </c>
      <c r="D1702" s="37" t="s">
        <v>11</v>
      </c>
      <c r="E1702" s="37">
        <v>990.61450000000002</v>
      </c>
      <c r="F1702" s="37">
        <v>1695.1849999999999</v>
      </c>
      <c r="G1702" s="37">
        <v>6736.0569999999998</v>
      </c>
      <c r="H1702" s="37">
        <v>14943.213</v>
      </c>
      <c r="I1702" s="37">
        <v>6798.4489999999996</v>
      </c>
      <c r="J1702" s="37">
        <v>31817.253499999999</v>
      </c>
      <c r="K1702" s="37">
        <v>8339.0596468999993</v>
      </c>
    </row>
    <row r="1703" spans="2:11" x14ac:dyDescent="0.25">
      <c r="B1703" s="30">
        <v>44166</v>
      </c>
      <c r="C1703" s="37">
        <v>647.76300000000003</v>
      </c>
      <c r="D1703" s="37">
        <v>40</v>
      </c>
      <c r="E1703" s="37">
        <v>990.61450000000002</v>
      </c>
      <c r="F1703" s="37">
        <v>1385.646</v>
      </c>
      <c r="G1703" s="37">
        <v>3985.9319999999998</v>
      </c>
      <c r="H1703" s="37">
        <v>17495.078000000001</v>
      </c>
      <c r="I1703" s="37">
        <v>6823.95</v>
      </c>
      <c r="J1703" s="37">
        <v>31368.983499999998</v>
      </c>
      <c r="K1703" s="37">
        <v>7456.4561372999997</v>
      </c>
    </row>
    <row r="1704" spans="2:11" x14ac:dyDescent="0.25">
      <c r="B1704" s="30">
        <v>44167</v>
      </c>
      <c r="C1704" s="37">
        <v>655.05999999999995</v>
      </c>
      <c r="D1704" s="37">
        <v>50</v>
      </c>
      <c r="E1704" s="37">
        <v>990.61450000000002</v>
      </c>
      <c r="F1704" s="37">
        <v>1325.3889999999999</v>
      </c>
      <c r="G1704" s="37">
        <v>3982.5120000000002</v>
      </c>
      <c r="H1704" s="37">
        <v>16835.914000000001</v>
      </c>
      <c r="I1704" s="37">
        <v>6783.4319999999998</v>
      </c>
      <c r="J1704" s="37">
        <v>30622.9215</v>
      </c>
      <c r="K1704" s="37">
        <v>6576.1744792999998</v>
      </c>
    </row>
    <row r="1705" spans="2:11" x14ac:dyDescent="0.25">
      <c r="B1705" s="30">
        <v>44168</v>
      </c>
      <c r="C1705" s="37">
        <v>647.61800000000005</v>
      </c>
      <c r="D1705" s="37">
        <v>80</v>
      </c>
      <c r="E1705" s="37">
        <v>990.61450000000002</v>
      </c>
      <c r="F1705" s="37">
        <v>1296.732</v>
      </c>
      <c r="G1705" s="37">
        <v>1240.9069999999999</v>
      </c>
      <c r="H1705" s="37">
        <v>20476.026999999998</v>
      </c>
      <c r="I1705" s="37">
        <v>6800.34</v>
      </c>
      <c r="J1705" s="37">
        <v>31532.238499999999</v>
      </c>
      <c r="K1705" s="37">
        <v>6478.4130532999998</v>
      </c>
    </row>
    <row r="1706" spans="2:11" x14ac:dyDescent="0.25">
      <c r="B1706" s="30">
        <v>44169</v>
      </c>
      <c r="C1706" s="37">
        <v>638.72699999999998</v>
      </c>
      <c r="D1706" s="37">
        <v>60</v>
      </c>
      <c r="E1706" s="37">
        <v>990.61450000000002</v>
      </c>
      <c r="F1706" s="37">
        <v>1383.895</v>
      </c>
      <c r="G1706" s="37">
        <v>1264.8150000000001</v>
      </c>
      <c r="H1706" s="37">
        <v>20810.922999999999</v>
      </c>
      <c r="I1706" s="37">
        <v>6859.0410000000002</v>
      </c>
      <c r="J1706" s="37">
        <v>32008.015500000001</v>
      </c>
      <c r="K1706" s="37">
        <v>7148.5008666000003</v>
      </c>
    </row>
    <row r="1707" spans="2:11" x14ac:dyDescent="0.25">
      <c r="B1707" s="30">
        <v>44172</v>
      </c>
      <c r="C1707" s="37">
        <v>665.90300000000002</v>
      </c>
      <c r="D1707" s="37">
        <v>20</v>
      </c>
      <c r="E1707" s="37">
        <v>990.61450000000002</v>
      </c>
      <c r="F1707" s="37">
        <v>1504.0319999999999</v>
      </c>
      <c r="G1707" s="37">
        <v>1290.857</v>
      </c>
      <c r="H1707" s="37">
        <v>20972.685000000001</v>
      </c>
      <c r="I1707" s="37">
        <v>6862.8969999999999</v>
      </c>
      <c r="J1707" s="37">
        <v>32306.988499999999</v>
      </c>
      <c r="K1707" s="37">
        <v>7288.7667956999994</v>
      </c>
    </row>
    <row r="1708" spans="2:11" x14ac:dyDescent="0.25">
      <c r="B1708" s="30">
        <v>44173</v>
      </c>
      <c r="C1708" s="37">
        <v>659.10699999999997</v>
      </c>
      <c r="D1708" s="37">
        <v>20</v>
      </c>
      <c r="E1708" s="37">
        <v>990.61450000000002</v>
      </c>
      <c r="F1708" s="37">
        <v>1473.6089999999999</v>
      </c>
      <c r="G1708" s="37">
        <v>1060.9670000000001</v>
      </c>
      <c r="H1708" s="37">
        <v>19880.900000000001</v>
      </c>
      <c r="I1708" s="37">
        <v>6874.9160000000002</v>
      </c>
      <c r="J1708" s="37">
        <v>30960.113499999999</v>
      </c>
      <c r="K1708" s="37">
        <v>6398.2898042999996</v>
      </c>
    </row>
    <row r="1709" spans="2:11" x14ac:dyDescent="0.25">
      <c r="B1709" s="30">
        <v>44174</v>
      </c>
      <c r="C1709" s="37">
        <v>666.24900000000002</v>
      </c>
      <c r="D1709" s="37">
        <v>20</v>
      </c>
      <c r="E1709" s="37">
        <v>990.61450000000002</v>
      </c>
      <c r="F1709" s="37">
        <v>1395.5160000000001</v>
      </c>
      <c r="G1709" s="37">
        <v>1053.2909999999999</v>
      </c>
      <c r="H1709" s="37">
        <v>20400.64</v>
      </c>
      <c r="I1709" s="37">
        <v>6883.8779999999997</v>
      </c>
      <c r="J1709" s="37">
        <v>31410.1885</v>
      </c>
      <c r="K1709" s="37">
        <v>6945.7009761999998</v>
      </c>
    </row>
    <row r="1710" spans="2:11" x14ac:dyDescent="0.25">
      <c r="B1710" s="30">
        <v>44175</v>
      </c>
      <c r="C1710" s="37">
        <v>648.90700000000004</v>
      </c>
      <c r="D1710" s="37">
        <v>20</v>
      </c>
      <c r="E1710" s="37">
        <v>1038.9857500000001</v>
      </c>
      <c r="F1710" s="37">
        <v>1353.277</v>
      </c>
      <c r="G1710" s="37">
        <v>1037.3520000000001</v>
      </c>
      <c r="H1710" s="37">
        <v>19198.308000000001</v>
      </c>
      <c r="I1710" s="37">
        <v>6907.8630000000003</v>
      </c>
      <c r="J1710" s="37">
        <v>30204.692749999998</v>
      </c>
      <c r="K1710" s="37">
        <v>5367.1250941000008</v>
      </c>
    </row>
    <row r="1711" spans="2:11" x14ac:dyDescent="0.25">
      <c r="B1711" s="30">
        <v>44176</v>
      </c>
      <c r="C1711" s="37">
        <v>624.59400000000005</v>
      </c>
      <c r="D1711" s="37">
        <v>20</v>
      </c>
      <c r="E1711" s="37">
        <v>1038.9857500000001</v>
      </c>
      <c r="F1711" s="37">
        <v>1454.4349999999999</v>
      </c>
      <c r="G1711" s="37">
        <v>1050.645</v>
      </c>
      <c r="H1711" s="37">
        <v>18268.805499999999</v>
      </c>
      <c r="I1711" s="37">
        <v>6936.39</v>
      </c>
      <c r="J1711" s="37">
        <v>29393.855250000001</v>
      </c>
      <c r="K1711" s="37">
        <v>5892.7301060000009</v>
      </c>
    </row>
    <row r="1712" spans="2:11" x14ac:dyDescent="0.25">
      <c r="B1712" s="30">
        <v>44179</v>
      </c>
      <c r="C1712" s="37">
        <v>653.42200000000003</v>
      </c>
      <c r="D1712" s="37">
        <v>20</v>
      </c>
      <c r="E1712" s="37">
        <v>1038.9857500000001</v>
      </c>
      <c r="F1712" s="37">
        <v>1301.2370000000001</v>
      </c>
      <c r="G1712" s="37">
        <v>1067.9169999999999</v>
      </c>
      <c r="H1712" s="37">
        <v>17782.933000000001</v>
      </c>
      <c r="I1712" s="37">
        <v>6961.6130000000003</v>
      </c>
      <c r="J1712" s="37">
        <v>28826.107749999999</v>
      </c>
      <c r="K1712" s="37">
        <v>5382.6811453999999</v>
      </c>
    </row>
    <row r="1713" spans="2:11" x14ac:dyDescent="0.25">
      <c r="B1713" s="30">
        <v>44180</v>
      </c>
      <c r="C1713" s="37">
        <v>645.69299999999998</v>
      </c>
      <c r="D1713" s="37">
        <v>10</v>
      </c>
      <c r="E1713" s="37">
        <v>1038.9857500000001</v>
      </c>
      <c r="F1713" s="37">
        <v>1246.136</v>
      </c>
      <c r="G1713" s="37">
        <v>1059.191</v>
      </c>
      <c r="H1713" s="37">
        <v>18698.151000000002</v>
      </c>
      <c r="I1713" s="37">
        <v>6954.1019999999999</v>
      </c>
      <c r="J1713" s="37">
        <v>29652.258750000001</v>
      </c>
      <c r="K1713" s="37">
        <v>5448.348645699999</v>
      </c>
    </row>
    <row r="1714" spans="2:11" x14ac:dyDescent="0.25">
      <c r="B1714" s="30">
        <v>44181</v>
      </c>
      <c r="C1714" s="37">
        <v>609.10900000000004</v>
      </c>
      <c r="D1714" s="37">
        <v>10</v>
      </c>
      <c r="E1714" s="37">
        <v>1038.9857500000001</v>
      </c>
      <c r="F1714" s="37">
        <v>1281.473</v>
      </c>
      <c r="G1714" s="37">
        <v>1232.752</v>
      </c>
      <c r="H1714" s="37">
        <v>19418.532999999999</v>
      </c>
      <c r="I1714" s="37">
        <v>6973.1750000000002</v>
      </c>
      <c r="J1714" s="37">
        <v>30564.027750000001</v>
      </c>
      <c r="K1714" s="37">
        <v>6740.5445899999995</v>
      </c>
    </row>
    <row r="1715" spans="2:11" x14ac:dyDescent="0.25">
      <c r="B1715" s="30">
        <v>44182</v>
      </c>
      <c r="C1715" s="37">
        <v>588.96500000000003</v>
      </c>
      <c r="D1715" s="37">
        <v>5</v>
      </c>
      <c r="E1715" s="37">
        <v>1038.9857500000001</v>
      </c>
      <c r="F1715" s="37">
        <v>1217.319</v>
      </c>
      <c r="G1715" s="37">
        <v>1308.7739999999999</v>
      </c>
      <c r="H1715" s="37">
        <v>19872.573</v>
      </c>
      <c r="I1715" s="37">
        <v>7107.192</v>
      </c>
      <c r="J1715" s="37">
        <v>31138.80875</v>
      </c>
      <c r="K1715" s="37">
        <v>6223.4685825000006</v>
      </c>
    </row>
    <row r="1716" spans="2:11" x14ac:dyDescent="0.25">
      <c r="B1716" s="30">
        <v>44183</v>
      </c>
      <c r="C1716" s="37">
        <v>559.31899999999996</v>
      </c>
      <c r="D1716" s="37">
        <v>30</v>
      </c>
      <c r="E1716" s="37">
        <v>1038.9857500000001</v>
      </c>
      <c r="F1716" s="37">
        <v>1294.7850000000001</v>
      </c>
      <c r="G1716" s="37">
        <v>1570.1379999999999</v>
      </c>
      <c r="H1716" s="37">
        <v>19324.718000000001</v>
      </c>
      <c r="I1716" s="37">
        <v>7128.5339999999997</v>
      </c>
      <c r="J1716" s="37">
        <v>30946.479749999999</v>
      </c>
      <c r="K1716" s="37">
        <v>7111.2319962000001</v>
      </c>
    </row>
    <row r="1717" spans="2:11" x14ac:dyDescent="0.25">
      <c r="B1717" s="30">
        <v>44186</v>
      </c>
      <c r="C1717" s="37">
        <v>584.93200000000002</v>
      </c>
      <c r="D1717" s="37">
        <v>35</v>
      </c>
      <c r="E1717" s="37">
        <v>1038.9857500000001</v>
      </c>
      <c r="F1717" s="37">
        <v>1308.8530000000001</v>
      </c>
      <c r="G1717" s="37">
        <v>1859.0940000000001</v>
      </c>
      <c r="H1717" s="37">
        <v>19364.032999999999</v>
      </c>
      <c r="I1717" s="37">
        <v>7123.0940000000001</v>
      </c>
      <c r="J1717" s="37">
        <v>31313.991750000001</v>
      </c>
      <c r="K1717" s="37">
        <v>7620.5342492999998</v>
      </c>
    </row>
    <row r="1718" spans="2:11" x14ac:dyDescent="0.25">
      <c r="B1718" s="30">
        <v>44187</v>
      </c>
      <c r="C1718" s="37">
        <v>583.61</v>
      </c>
      <c r="D1718" s="37">
        <v>35</v>
      </c>
      <c r="E1718" s="37">
        <v>1038.9857500000001</v>
      </c>
      <c r="F1718" s="37">
        <v>1191.502</v>
      </c>
      <c r="G1718" s="37">
        <v>2176.8809999999999</v>
      </c>
      <c r="H1718" s="37">
        <v>19293.758000000002</v>
      </c>
      <c r="I1718" s="37">
        <v>7106.2860000000001</v>
      </c>
      <c r="J1718" s="37">
        <v>31426.02275</v>
      </c>
      <c r="K1718" s="37">
        <v>6304.6581551999998</v>
      </c>
    </row>
    <row r="1719" spans="2:11" x14ac:dyDescent="0.25">
      <c r="B1719" s="30">
        <v>44188</v>
      </c>
      <c r="C1719" s="37">
        <v>539.95500000000004</v>
      </c>
      <c r="D1719" s="37">
        <v>20</v>
      </c>
      <c r="E1719" s="37">
        <v>1038.9857500000001</v>
      </c>
      <c r="F1719" s="37">
        <v>1227.972</v>
      </c>
      <c r="G1719" s="37">
        <v>2955.18</v>
      </c>
      <c r="H1719" s="37">
        <v>18141.190999999999</v>
      </c>
      <c r="I1719" s="37">
        <v>7120.3729999999996</v>
      </c>
      <c r="J1719" s="37">
        <v>31043.656749999998</v>
      </c>
      <c r="K1719" s="37">
        <v>5887.3272244999998</v>
      </c>
    </row>
    <row r="1720" spans="2:11" x14ac:dyDescent="0.25">
      <c r="B1720" s="30">
        <v>44189</v>
      </c>
      <c r="C1720" s="37">
        <v>547.87900000000002</v>
      </c>
      <c r="D1720" s="37">
        <v>5</v>
      </c>
      <c r="E1720" s="37">
        <v>1038.9857500000001</v>
      </c>
      <c r="F1720" s="37">
        <v>1265.5419999999999</v>
      </c>
      <c r="G1720" s="37">
        <v>4882.7110000000002</v>
      </c>
      <c r="H1720" s="37">
        <v>15678.779500000001</v>
      </c>
      <c r="I1720" s="37">
        <v>6824.3519999999999</v>
      </c>
      <c r="J1720" s="37">
        <v>30243.249250000001</v>
      </c>
      <c r="K1720" s="37">
        <v>5580.4268488999996</v>
      </c>
    </row>
    <row r="1721" spans="2:11" x14ac:dyDescent="0.25">
      <c r="B1721" s="30">
        <v>44193</v>
      </c>
      <c r="C1721" s="37">
        <v>576.35299999999995</v>
      </c>
      <c r="D1721" s="37">
        <v>5</v>
      </c>
      <c r="E1721" s="37">
        <v>1038.9857500000001</v>
      </c>
      <c r="F1721" s="37">
        <v>1207.2539999999999</v>
      </c>
      <c r="G1721" s="37">
        <v>4876.5590000000002</v>
      </c>
      <c r="H1721" s="37">
        <v>15556.075999999999</v>
      </c>
      <c r="I1721" s="37">
        <v>6779.9189999999999</v>
      </c>
      <c r="J1721" s="37">
        <v>30040.14675</v>
      </c>
      <c r="K1721" s="37">
        <v>6461.797775</v>
      </c>
    </row>
    <row r="1722" spans="2:11" x14ac:dyDescent="0.25">
      <c r="B1722" s="30">
        <v>44194</v>
      </c>
      <c r="C1722" s="37">
        <v>596.48199999999997</v>
      </c>
      <c r="D1722" s="37">
        <v>30</v>
      </c>
      <c r="E1722" s="37">
        <v>1038.9857500000001</v>
      </c>
      <c r="F1722" s="37">
        <v>1541.5139999999999</v>
      </c>
      <c r="G1722" s="37">
        <v>6354.982</v>
      </c>
      <c r="H1722" s="37">
        <v>13528.056</v>
      </c>
      <c r="I1722" s="37">
        <v>6786.6310000000003</v>
      </c>
      <c r="J1722" s="37">
        <v>29876.650750000001</v>
      </c>
      <c r="K1722" s="37">
        <v>6010.3566273999995</v>
      </c>
    </row>
    <row r="1723" spans="2:11" x14ac:dyDescent="0.25">
      <c r="B1723" s="30">
        <v>44195</v>
      </c>
      <c r="C1723" s="37">
        <v>599.798</v>
      </c>
      <c r="D1723" s="37">
        <v>30</v>
      </c>
      <c r="E1723" s="37">
        <v>1038.9857500000001</v>
      </c>
      <c r="F1723" s="37">
        <v>1550.579</v>
      </c>
      <c r="G1723" s="37">
        <v>6546.72</v>
      </c>
      <c r="H1723" s="37">
        <v>11619.045</v>
      </c>
      <c r="I1723" s="37">
        <v>6792.21</v>
      </c>
      <c r="J1723" s="37">
        <v>28177.337749999999</v>
      </c>
      <c r="K1723" s="37">
        <v>5516.2011486000001</v>
      </c>
    </row>
    <row r="1724" spans="2:11" x14ac:dyDescent="0.25">
      <c r="B1724" s="30">
        <v>44196</v>
      </c>
      <c r="C1724" s="37">
        <v>611.33699999999999</v>
      </c>
      <c r="D1724" s="37" t="s">
        <v>11</v>
      </c>
      <c r="E1724" s="37">
        <v>1038.9857500000001</v>
      </c>
      <c r="F1724" s="37">
        <v>1596.798</v>
      </c>
      <c r="G1724" s="37">
        <v>6789.46</v>
      </c>
      <c r="H1724" s="37">
        <v>9837.2664999999997</v>
      </c>
      <c r="I1724" s="37">
        <v>6783.0429999999997</v>
      </c>
      <c r="J1724" s="37">
        <v>26656.89025</v>
      </c>
      <c r="K1724" s="37">
        <v>3573.0060093000002</v>
      </c>
    </row>
    <row r="1725" spans="2:11" x14ac:dyDescent="0.25">
      <c r="B1725" s="30">
        <v>44200</v>
      </c>
      <c r="C1725" s="37">
        <v>620.37199999999996</v>
      </c>
      <c r="D1725" s="37">
        <v>15</v>
      </c>
      <c r="E1725" s="37">
        <v>1038.9857500000001</v>
      </c>
      <c r="F1725" s="37">
        <v>1543.76</v>
      </c>
      <c r="G1725" s="37">
        <v>6810.9030000000002</v>
      </c>
      <c r="H1725" s="37">
        <v>10962.191999999999</v>
      </c>
      <c r="I1725" s="37">
        <v>6787.0460000000003</v>
      </c>
      <c r="J1725" s="37">
        <v>27778.258750000001</v>
      </c>
      <c r="K1725" s="37">
        <v>3767.0240243000003</v>
      </c>
    </row>
    <row r="1726" spans="2:11" x14ac:dyDescent="0.25">
      <c r="B1726" s="30">
        <v>44201</v>
      </c>
      <c r="C1726" s="37">
        <v>619.50199999999995</v>
      </c>
      <c r="D1726" s="37">
        <v>85</v>
      </c>
      <c r="E1726" s="37">
        <v>1038.9857500000001</v>
      </c>
      <c r="F1726" s="37">
        <v>1521.596</v>
      </c>
      <c r="G1726" s="37">
        <v>4251.509</v>
      </c>
      <c r="H1726" s="37">
        <v>12563.8</v>
      </c>
      <c r="I1726" s="37">
        <v>6797.8710000000001</v>
      </c>
      <c r="J1726" s="37">
        <v>26878.263749999998</v>
      </c>
      <c r="K1726" s="37">
        <v>3336.8064273999998</v>
      </c>
    </row>
    <row r="1727" spans="2:11" x14ac:dyDescent="0.25">
      <c r="B1727" s="30">
        <v>44202</v>
      </c>
      <c r="C1727" s="37">
        <v>627.85599999999999</v>
      </c>
      <c r="D1727" s="37">
        <v>20</v>
      </c>
      <c r="E1727" s="37">
        <v>1038.9857500000001</v>
      </c>
      <c r="F1727" s="37">
        <v>1056.193</v>
      </c>
      <c r="G1727" s="37">
        <v>4242.7579999999998</v>
      </c>
      <c r="H1727" s="37">
        <v>13380.892</v>
      </c>
      <c r="I1727" s="37">
        <v>6796.4949999999999</v>
      </c>
      <c r="J1727" s="37">
        <v>27163.179749999999</v>
      </c>
      <c r="K1727" s="37">
        <v>3277.2215412</v>
      </c>
    </row>
    <row r="1728" spans="2:11" x14ac:dyDescent="0.25">
      <c r="B1728" s="30">
        <v>44203</v>
      </c>
      <c r="C1728" s="37">
        <v>629.86099999999999</v>
      </c>
      <c r="D1728" s="37" t="s">
        <v>11</v>
      </c>
      <c r="E1728" s="37">
        <v>858.87300000000005</v>
      </c>
      <c r="F1728" s="37">
        <v>1165.0129999999999</v>
      </c>
      <c r="G1728" s="37">
        <v>2764.53</v>
      </c>
      <c r="H1728" s="37">
        <v>15366.146000000001</v>
      </c>
      <c r="I1728" s="37">
        <v>6813.5540000000001</v>
      </c>
      <c r="J1728" s="37">
        <v>27597.976999999999</v>
      </c>
      <c r="K1728" s="37">
        <v>3363.5534849999999</v>
      </c>
    </row>
    <row r="1729" spans="2:11" x14ac:dyDescent="0.25">
      <c r="B1729" s="30">
        <v>44204</v>
      </c>
      <c r="C1729" s="37">
        <v>588.39800000000002</v>
      </c>
      <c r="D1729" s="37" t="s">
        <v>11</v>
      </c>
      <c r="E1729" s="37">
        <v>858.87300000000005</v>
      </c>
      <c r="F1729" s="37">
        <v>1160.2919999999999</v>
      </c>
      <c r="G1729" s="37">
        <v>2758.4409999999998</v>
      </c>
      <c r="H1729" s="37">
        <v>15777.3015</v>
      </c>
      <c r="I1729" s="37">
        <v>6823.4080000000004</v>
      </c>
      <c r="J1729" s="37">
        <v>27966.713500000002</v>
      </c>
      <c r="K1729" s="37">
        <v>3341.3304288999998</v>
      </c>
    </row>
    <row r="1730" spans="2:11" x14ac:dyDescent="0.25">
      <c r="B1730" s="30">
        <v>44207</v>
      </c>
      <c r="C1730" s="37">
        <v>605.38599999999997</v>
      </c>
      <c r="D1730" s="37" t="s">
        <v>11</v>
      </c>
      <c r="E1730" s="37">
        <v>858.87300000000005</v>
      </c>
      <c r="F1730" s="37">
        <v>1387.58</v>
      </c>
      <c r="G1730" s="37">
        <v>2795.654</v>
      </c>
      <c r="H1730" s="37">
        <v>16210.529</v>
      </c>
      <c r="I1730" s="37">
        <v>6713.5429999999997</v>
      </c>
      <c r="J1730" s="37">
        <v>28571.564999999999</v>
      </c>
      <c r="K1730" s="37">
        <v>3160.2533757000001</v>
      </c>
    </row>
    <row r="1731" spans="2:11" x14ac:dyDescent="0.25">
      <c r="B1731" s="30">
        <v>44208</v>
      </c>
      <c r="C1731" s="37">
        <v>597.86800000000005</v>
      </c>
      <c r="D1731" s="37" t="s">
        <v>11</v>
      </c>
      <c r="E1731" s="37">
        <v>858.87300000000005</v>
      </c>
      <c r="F1731" s="37">
        <v>1129.443</v>
      </c>
      <c r="G1731" s="37">
        <v>2801.6619999999998</v>
      </c>
      <c r="H1731" s="37">
        <v>16928.025000000001</v>
      </c>
      <c r="I1731" s="37">
        <v>6599.598</v>
      </c>
      <c r="J1731" s="37">
        <v>28915.469000000001</v>
      </c>
      <c r="K1731" s="37">
        <v>3053.8446159</v>
      </c>
    </row>
    <row r="1732" spans="2:11" x14ac:dyDescent="0.25">
      <c r="B1732" s="30">
        <v>44209</v>
      </c>
      <c r="C1732" s="37">
        <v>601.83699999999999</v>
      </c>
      <c r="D1732" s="37" t="s">
        <v>11</v>
      </c>
      <c r="E1732" s="37">
        <v>858.87300000000005</v>
      </c>
      <c r="F1732" s="37">
        <v>1193.3130000000001</v>
      </c>
      <c r="G1732" s="37">
        <v>2787.9360000000001</v>
      </c>
      <c r="H1732" s="37">
        <v>17222.412</v>
      </c>
      <c r="I1732" s="37">
        <v>6621.0990000000002</v>
      </c>
      <c r="J1732" s="37">
        <v>29285.47</v>
      </c>
      <c r="K1732" s="37">
        <v>3216.9901025999998</v>
      </c>
    </row>
    <row r="1733" spans="2:11" x14ac:dyDescent="0.25">
      <c r="B1733" s="30">
        <v>44210</v>
      </c>
      <c r="C1733" s="37">
        <v>583.20799999999997</v>
      </c>
      <c r="D1733" s="37" t="s">
        <v>11</v>
      </c>
      <c r="E1733" s="37">
        <v>858.87300000000005</v>
      </c>
      <c r="F1733" s="37">
        <v>1181.402</v>
      </c>
      <c r="G1733" s="37">
        <v>2790.1750000000002</v>
      </c>
      <c r="H1733" s="37">
        <v>17037.75</v>
      </c>
      <c r="I1733" s="37">
        <v>6662</v>
      </c>
      <c r="J1733" s="37">
        <v>29113.407999999999</v>
      </c>
      <c r="K1733" s="37">
        <v>2992.7309925</v>
      </c>
    </row>
    <row r="1734" spans="2:11" x14ac:dyDescent="0.25">
      <c r="B1734" s="30">
        <v>44211</v>
      </c>
      <c r="C1734" s="37">
        <v>531.31500000000005</v>
      </c>
      <c r="D1734" s="37" t="s">
        <v>11</v>
      </c>
      <c r="E1734" s="37">
        <v>858.87300000000005</v>
      </c>
      <c r="F1734" s="37">
        <v>1305.001</v>
      </c>
      <c r="G1734" s="37">
        <v>2779.3180000000002</v>
      </c>
      <c r="H1734" s="37">
        <v>18460.948499999999</v>
      </c>
      <c r="I1734" s="37">
        <v>6600.7389999999996</v>
      </c>
      <c r="J1734" s="37">
        <v>30536.194500000001</v>
      </c>
      <c r="K1734" s="37">
        <v>3737.0105265000002</v>
      </c>
    </row>
    <row r="1735" spans="2:11" x14ac:dyDescent="0.25">
      <c r="B1735" s="30">
        <v>44214</v>
      </c>
      <c r="C1735" s="37">
        <v>554.25099999999998</v>
      </c>
      <c r="D1735" s="37" t="s">
        <v>11</v>
      </c>
      <c r="E1735" s="37">
        <v>858.87300000000005</v>
      </c>
      <c r="F1735" s="37">
        <v>1305.002</v>
      </c>
      <c r="G1735" s="37">
        <v>2779.3409999999999</v>
      </c>
      <c r="H1735" s="37">
        <v>18829.385999999999</v>
      </c>
      <c r="I1735" s="37">
        <v>6599.3879999999999</v>
      </c>
      <c r="J1735" s="37">
        <v>30926.241000000002</v>
      </c>
      <c r="K1735" s="37">
        <v>4773.5769306999991</v>
      </c>
    </row>
    <row r="1736" spans="2:11" x14ac:dyDescent="0.25">
      <c r="B1736" s="30">
        <v>44215</v>
      </c>
      <c r="C1736" s="37">
        <v>553.10900000000004</v>
      </c>
      <c r="D1736" s="37">
        <v>15</v>
      </c>
      <c r="E1736" s="37">
        <v>858.87300000000005</v>
      </c>
      <c r="F1736" s="37">
        <v>1315.0630000000001</v>
      </c>
      <c r="G1736" s="37">
        <v>2780.18</v>
      </c>
      <c r="H1736" s="37">
        <v>18505.919000000002</v>
      </c>
      <c r="I1736" s="37">
        <v>6610.1109999999999</v>
      </c>
      <c r="J1736" s="37">
        <v>30638.255000000001</v>
      </c>
      <c r="K1736" s="37">
        <v>4460.2753778999995</v>
      </c>
    </row>
    <row r="1737" spans="2:11" x14ac:dyDescent="0.25">
      <c r="B1737" s="30">
        <v>44216</v>
      </c>
      <c r="C1737" s="37">
        <v>555.23099999999999</v>
      </c>
      <c r="D1737" s="37">
        <v>25</v>
      </c>
      <c r="E1737" s="37">
        <v>858.87300000000005</v>
      </c>
      <c r="F1737" s="37">
        <v>1344.9349999999999</v>
      </c>
      <c r="G1737" s="37">
        <v>2782.27</v>
      </c>
      <c r="H1737" s="37">
        <v>19234.181</v>
      </c>
      <c r="I1737" s="37">
        <v>6599.0969999999998</v>
      </c>
      <c r="J1737" s="37">
        <v>31399.587</v>
      </c>
      <c r="K1737" s="37">
        <v>5059.8939773000002</v>
      </c>
    </row>
    <row r="1738" spans="2:11" x14ac:dyDescent="0.25">
      <c r="B1738" s="30">
        <v>44217</v>
      </c>
      <c r="C1738" s="37">
        <v>546.51199999999994</v>
      </c>
      <c r="D1738" s="37">
        <v>5</v>
      </c>
      <c r="E1738" s="37">
        <v>858.87300000000005</v>
      </c>
      <c r="F1738" s="37">
        <v>1297.748</v>
      </c>
      <c r="G1738" s="37">
        <v>2781.5720000000001</v>
      </c>
      <c r="H1738" s="37">
        <v>19001.739000000001</v>
      </c>
      <c r="I1738" s="37">
        <v>6575.7979999999998</v>
      </c>
      <c r="J1738" s="37">
        <v>31067.241999999998</v>
      </c>
      <c r="K1738" s="37">
        <v>4550.6648894</v>
      </c>
    </row>
    <row r="1739" spans="2:11" x14ac:dyDescent="0.25">
      <c r="B1739" s="30">
        <v>44218</v>
      </c>
      <c r="C1739" s="37">
        <v>543.76800000000003</v>
      </c>
      <c r="D1739" s="37">
        <v>12</v>
      </c>
      <c r="E1739" s="37">
        <v>858.87300000000005</v>
      </c>
      <c r="F1739" s="37">
        <v>1223.5730000000001</v>
      </c>
      <c r="G1739" s="37">
        <v>2767.8029999999999</v>
      </c>
      <c r="H1739" s="37">
        <v>19001.897000000001</v>
      </c>
      <c r="I1739" s="37">
        <v>6574.875</v>
      </c>
      <c r="J1739" s="37">
        <v>30982.789000000001</v>
      </c>
      <c r="K1739" s="37">
        <v>6137.8855683000002</v>
      </c>
    </row>
    <row r="1740" spans="2:11" x14ac:dyDescent="0.25">
      <c r="B1740" s="30">
        <v>44221</v>
      </c>
      <c r="C1740" s="37">
        <v>548.64300000000003</v>
      </c>
      <c r="D1740" s="37">
        <v>7</v>
      </c>
      <c r="E1740" s="37">
        <v>858.87300000000005</v>
      </c>
      <c r="F1740" s="37">
        <v>1169.835</v>
      </c>
      <c r="G1740" s="37">
        <v>2798.5740000000001</v>
      </c>
      <c r="H1740" s="37">
        <v>19430.517</v>
      </c>
      <c r="I1740" s="37">
        <v>6607.0290000000005</v>
      </c>
      <c r="J1740" s="37">
        <v>31420.471000000001</v>
      </c>
      <c r="K1740" s="37">
        <v>5671.9929298999996</v>
      </c>
    </row>
    <row r="1741" spans="2:11" x14ac:dyDescent="0.25">
      <c r="B1741" s="30">
        <v>44222</v>
      </c>
      <c r="C1741" s="37">
        <v>545.70100000000002</v>
      </c>
      <c r="D1741" s="37">
        <v>17</v>
      </c>
      <c r="E1741" s="37">
        <v>858.87300000000005</v>
      </c>
      <c r="F1741" s="37">
        <v>1224.454</v>
      </c>
      <c r="G1741" s="37">
        <v>2821.373</v>
      </c>
      <c r="H1741" s="37">
        <v>18521.572</v>
      </c>
      <c r="I1741" s="37">
        <v>6652.0379999999996</v>
      </c>
      <c r="J1741" s="37">
        <v>30641.010999999999</v>
      </c>
      <c r="K1741" s="37">
        <v>4780.8828908000005</v>
      </c>
    </row>
    <row r="1742" spans="2:11" x14ac:dyDescent="0.25">
      <c r="B1742" s="30">
        <v>44223</v>
      </c>
      <c r="C1742" s="37">
        <v>552.78700000000003</v>
      </c>
      <c r="D1742" s="37">
        <v>17</v>
      </c>
      <c r="E1742" s="37">
        <v>858.87300000000005</v>
      </c>
      <c r="F1742" s="37">
        <v>1103.9559999999999</v>
      </c>
      <c r="G1742" s="37">
        <v>3838.9870000000001</v>
      </c>
      <c r="H1742" s="37">
        <v>17345.850999999999</v>
      </c>
      <c r="I1742" s="37">
        <v>6632.152</v>
      </c>
      <c r="J1742" s="37">
        <v>30349.606</v>
      </c>
      <c r="K1742" s="37">
        <v>4570.2551923000001</v>
      </c>
    </row>
    <row r="1743" spans="2:11" x14ac:dyDescent="0.25">
      <c r="B1743" s="30">
        <v>44224</v>
      </c>
      <c r="C1743" s="37">
        <v>555.68700000000001</v>
      </c>
      <c r="D1743" s="37">
        <v>7</v>
      </c>
      <c r="E1743" s="37">
        <v>858.87300000000005</v>
      </c>
      <c r="F1743" s="37">
        <v>1110.7270000000001</v>
      </c>
      <c r="G1743" s="37">
        <v>4770.1779999999999</v>
      </c>
      <c r="H1743" s="37">
        <v>15706.504000000001</v>
      </c>
      <c r="I1743" s="37">
        <v>6704.1719999999996</v>
      </c>
      <c r="J1743" s="37">
        <v>29713.141</v>
      </c>
      <c r="K1743" s="37">
        <v>4135.7821782999999</v>
      </c>
    </row>
    <row r="1744" spans="2:11" x14ac:dyDescent="0.25">
      <c r="B1744" s="30">
        <v>44225</v>
      </c>
      <c r="C1744" s="37">
        <v>508.108</v>
      </c>
      <c r="D1744" s="37" t="s">
        <v>11</v>
      </c>
      <c r="E1744" s="37">
        <v>858.87300000000005</v>
      </c>
      <c r="F1744" s="37">
        <v>1196.2719999999999</v>
      </c>
      <c r="G1744" s="37">
        <v>6589.7790000000005</v>
      </c>
      <c r="H1744" s="37">
        <v>11995.044</v>
      </c>
      <c r="I1744" s="37">
        <v>6702.4639999999999</v>
      </c>
      <c r="J1744" s="37">
        <v>27850.54</v>
      </c>
      <c r="K1744" s="37">
        <v>4092.3514439</v>
      </c>
    </row>
    <row r="1745" spans="2:11" x14ac:dyDescent="0.25">
      <c r="B1745" s="30">
        <v>44229</v>
      </c>
      <c r="C1745" s="37">
        <v>562.12900000000002</v>
      </c>
      <c r="D1745" s="37">
        <v>25</v>
      </c>
      <c r="E1745" s="37">
        <v>858.87300000000005</v>
      </c>
      <c r="F1745" s="37">
        <v>1152.412</v>
      </c>
      <c r="G1745" s="37">
        <v>4016.375</v>
      </c>
      <c r="H1745" s="37">
        <v>15210.632</v>
      </c>
      <c r="I1745" s="37">
        <v>6694.808</v>
      </c>
      <c r="J1745" s="37">
        <v>28520.228999999999</v>
      </c>
      <c r="K1745" s="37">
        <v>4039.0189775999997</v>
      </c>
    </row>
    <row r="1746" spans="2:11" x14ac:dyDescent="0.25">
      <c r="B1746" s="30">
        <v>44230</v>
      </c>
      <c r="C1746" s="37">
        <v>543.89200000000005</v>
      </c>
      <c r="D1746" s="37" t="s">
        <v>11</v>
      </c>
      <c r="E1746" s="37">
        <v>858.87300000000005</v>
      </c>
      <c r="F1746" s="37">
        <v>1089.202</v>
      </c>
      <c r="G1746" s="37">
        <v>4044.5569999999998</v>
      </c>
      <c r="H1746" s="37">
        <v>15161.043</v>
      </c>
      <c r="I1746" s="37">
        <v>6699.18</v>
      </c>
      <c r="J1746" s="37">
        <v>28396.746999999999</v>
      </c>
      <c r="K1746" s="37">
        <v>4075.8635281000002</v>
      </c>
    </row>
    <row r="1747" spans="2:11" x14ac:dyDescent="0.25">
      <c r="B1747" s="30">
        <v>44231</v>
      </c>
      <c r="C1747" s="37">
        <v>552.92200000000003</v>
      </c>
      <c r="D1747" s="37" t="s">
        <v>11</v>
      </c>
      <c r="E1747" s="37">
        <v>813.33474999999999</v>
      </c>
      <c r="F1747" s="37">
        <v>1157.8510000000001</v>
      </c>
      <c r="G1747" s="37">
        <v>2349.7399999999998</v>
      </c>
      <c r="H1747" s="37">
        <v>16787.300999999999</v>
      </c>
      <c r="I1747" s="37">
        <v>6714.6909999999998</v>
      </c>
      <c r="J1747" s="37">
        <v>28375.839749999999</v>
      </c>
      <c r="K1747" s="37">
        <v>4847.0518212999996</v>
      </c>
    </row>
    <row r="1748" spans="2:11" x14ac:dyDescent="0.25">
      <c r="B1748" s="30">
        <v>44232</v>
      </c>
      <c r="C1748" s="37">
        <v>533.36500000000001</v>
      </c>
      <c r="D1748" s="37">
        <v>5</v>
      </c>
      <c r="E1748" s="37">
        <v>813.33474999999999</v>
      </c>
      <c r="F1748" s="37">
        <v>1128.136</v>
      </c>
      <c r="G1748" s="37">
        <v>2356.123</v>
      </c>
      <c r="H1748" s="37">
        <v>17114.766500000002</v>
      </c>
      <c r="I1748" s="37">
        <v>6758.4229999999998</v>
      </c>
      <c r="J1748" s="37">
        <v>28709.148249999998</v>
      </c>
      <c r="K1748" s="37">
        <v>5083.7220653999993</v>
      </c>
    </row>
    <row r="1749" spans="2:11" x14ac:dyDescent="0.25">
      <c r="B1749" s="30">
        <v>44235</v>
      </c>
      <c r="C1749" s="37">
        <v>560.27300000000002</v>
      </c>
      <c r="D1749" s="37">
        <v>12</v>
      </c>
      <c r="E1749" s="37">
        <v>813.33474999999999</v>
      </c>
      <c r="F1749" s="37">
        <v>990.73199999999997</v>
      </c>
      <c r="G1749" s="37">
        <v>2339.0360000000001</v>
      </c>
      <c r="H1749" s="37">
        <v>17190.485000000001</v>
      </c>
      <c r="I1749" s="37">
        <v>6777.92</v>
      </c>
      <c r="J1749" s="37">
        <v>28683.780750000002</v>
      </c>
      <c r="K1749" s="37">
        <v>4577.6791321999999</v>
      </c>
    </row>
    <row r="1750" spans="2:11" x14ac:dyDescent="0.25">
      <c r="B1750" s="30">
        <v>44236</v>
      </c>
      <c r="C1750" s="37">
        <v>553.74699999999996</v>
      </c>
      <c r="D1750" s="37">
        <v>7</v>
      </c>
      <c r="E1750" s="37">
        <v>813.33474999999999</v>
      </c>
      <c r="F1750" s="37">
        <v>1010.692</v>
      </c>
      <c r="G1750" s="37">
        <v>2032.0119999999999</v>
      </c>
      <c r="H1750" s="37">
        <v>17614.16</v>
      </c>
      <c r="I1750" s="37">
        <v>6792.3509999999997</v>
      </c>
      <c r="J1750" s="37">
        <v>28823.296750000001</v>
      </c>
      <c r="K1750" s="37">
        <v>5417.5165771000002</v>
      </c>
    </row>
    <row r="1751" spans="2:11" x14ac:dyDescent="0.25">
      <c r="B1751" s="30">
        <v>44237</v>
      </c>
      <c r="C1751" s="37">
        <v>548.976</v>
      </c>
      <c r="D1751" s="37">
        <v>7</v>
      </c>
      <c r="E1751" s="37">
        <v>813.33474999999999</v>
      </c>
      <c r="F1751" s="37">
        <v>1042.0440000000001</v>
      </c>
      <c r="G1751" s="37">
        <v>2050.6410000000001</v>
      </c>
      <c r="H1751" s="37">
        <v>17887.101999999999</v>
      </c>
      <c r="I1751" s="37">
        <v>6820.0680000000002</v>
      </c>
      <c r="J1751" s="37">
        <v>29169.16575</v>
      </c>
      <c r="K1751" s="37">
        <v>5624.1945529999994</v>
      </c>
    </row>
    <row r="1752" spans="2:11" x14ac:dyDescent="0.25">
      <c r="B1752" s="30">
        <v>44238</v>
      </c>
      <c r="C1752" s="37">
        <v>532.07100000000003</v>
      </c>
      <c r="D1752" s="37">
        <v>7</v>
      </c>
      <c r="E1752" s="37">
        <v>813.33474999999999</v>
      </c>
      <c r="F1752" s="37">
        <v>1029.3050000000001</v>
      </c>
      <c r="G1752" s="37">
        <v>2028.076</v>
      </c>
      <c r="H1752" s="37">
        <v>17496.548999999999</v>
      </c>
      <c r="I1752" s="37">
        <v>6856.598</v>
      </c>
      <c r="J1752" s="37">
        <v>28762.93375</v>
      </c>
      <c r="K1752" s="37">
        <v>4733.4115614000002</v>
      </c>
    </row>
    <row r="1753" spans="2:11" x14ac:dyDescent="0.25">
      <c r="B1753" s="30">
        <v>44239</v>
      </c>
      <c r="C1753" s="37">
        <v>518.29200000000003</v>
      </c>
      <c r="D1753" s="37">
        <v>27</v>
      </c>
      <c r="E1753" s="37">
        <v>813.33474999999999</v>
      </c>
      <c r="F1753" s="37">
        <v>1189.6500000000001</v>
      </c>
      <c r="G1753" s="37">
        <v>2389.7429999999999</v>
      </c>
      <c r="H1753" s="37">
        <v>17808.614000000001</v>
      </c>
      <c r="I1753" s="37">
        <v>6892.4350000000004</v>
      </c>
      <c r="J1753" s="37">
        <v>29639.068749999999</v>
      </c>
      <c r="K1753" s="37">
        <v>5942.1422638999993</v>
      </c>
    </row>
    <row r="1754" spans="2:11" x14ac:dyDescent="0.25">
      <c r="B1754" s="30">
        <v>44242</v>
      </c>
      <c r="C1754" s="37">
        <v>538.85400000000004</v>
      </c>
      <c r="D1754" s="37">
        <v>27</v>
      </c>
      <c r="E1754" s="37">
        <v>813.33474999999999</v>
      </c>
      <c r="F1754" s="37">
        <v>1189.654</v>
      </c>
      <c r="G1754" s="37">
        <v>2389.7370000000001</v>
      </c>
      <c r="H1754" s="37">
        <v>17960.011999999999</v>
      </c>
      <c r="I1754" s="37">
        <v>6891.1289999999999</v>
      </c>
      <c r="J1754" s="37">
        <v>29809.72075</v>
      </c>
      <c r="K1754" s="37">
        <v>6372.8223663999997</v>
      </c>
    </row>
    <row r="1755" spans="2:11" x14ac:dyDescent="0.25">
      <c r="B1755" s="30">
        <v>44243</v>
      </c>
      <c r="C1755" s="37">
        <v>537.83000000000004</v>
      </c>
      <c r="D1755" s="37" t="s">
        <v>11</v>
      </c>
      <c r="E1755" s="37">
        <v>813.33474999999999</v>
      </c>
      <c r="F1755" s="37">
        <v>1039.49</v>
      </c>
      <c r="G1755" s="37">
        <v>2316.3919999999998</v>
      </c>
      <c r="H1755" s="37">
        <v>18788.887999999999</v>
      </c>
      <c r="I1755" s="37">
        <v>6902.9170000000004</v>
      </c>
      <c r="J1755" s="37">
        <v>30398.851750000002</v>
      </c>
      <c r="K1755" s="37">
        <v>5875.2055946</v>
      </c>
    </row>
    <row r="1756" spans="2:11" x14ac:dyDescent="0.25">
      <c r="B1756" s="30">
        <v>44244</v>
      </c>
      <c r="C1756" s="37">
        <v>535.84799999999996</v>
      </c>
      <c r="D1756" s="37" t="s">
        <v>11</v>
      </c>
      <c r="E1756" s="37">
        <v>813.33474999999999</v>
      </c>
      <c r="F1756" s="37">
        <v>986.54899999999998</v>
      </c>
      <c r="G1756" s="37">
        <v>2622.384</v>
      </c>
      <c r="H1756" s="37">
        <v>18312.695</v>
      </c>
      <c r="I1756" s="37">
        <v>6880.7809999999999</v>
      </c>
      <c r="J1756" s="37">
        <v>30151.59175</v>
      </c>
      <c r="K1756" s="37">
        <v>6353.7968419999997</v>
      </c>
    </row>
    <row r="1757" spans="2:11" x14ac:dyDescent="0.25">
      <c r="B1757" s="30">
        <v>44245</v>
      </c>
      <c r="C1757" s="37">
        <v>529.62800000000004</v>
      </c>
      <c r="D1757" s="37" t="s">
        <v>11</v>
      </c>
      <c r="E1757" s="37">
        <v>813.33474999999999</v>
      </c>
      <c r="F1757" s="37">
        <v>980.55700000000002</v>
      </c>
      <c r="G1757" s="37">
        <v>2541.3989999999999</v>
      </c>
      <c r="H1757" s="37">
        <v>18304.399000000001</v>
      </c>
      <c r="I1757" s="37">
        <v>6907.1450000000004</v>
      </c>
      <c r="J1757" s="37">
        <v>30076.462749999999</v>
      </c>
      <c r="K1757" s="37">
        <v>6429.0030239000007</v>
      </c>
    </row>
    <row r="1758" spans="2:11" x14ac:dyDescent="0.25">
      <c r="B1758" s="30">
        <v>44246</v>
      </c>
      <c r="C1758" s="37">
        <v>502.584</v>
      </c>
      <c r="D1758" s="37" t="s">
        <v>11</v>
      </c>
      <c r="E1758" s="37">
        <v>813.33474999999999</v>
      </c>
      <c r="F1758" s="37">
        <v>1110.4459999999999</v>
      </c>
      <c r="G1758" s="37">
        <v>2546.0239999999999</v>
      </c>
      <c r="H1758" s="37">
        <v>17884.643</v>
      </c>
      <c r="I1758" s="37">
        <v>6917.1170000000002</v>
      </c>
      <c r="J1758" s="37">
        <v>29774.14875</v>
      </c>
      <c r="K1758" s="37">
        <v>6861.1551833999993</v>
      </c>
    </row>
    <row r="1759" spans="2:11" x14ac:dyDescent="0.25">
      <c r="B1759" s="30">
        <v>44249</v>
      </c>
      <c r="C1759" s="37">
        <v>524.74199999999996</v>
      </c>
      <c r="D1759" s="37" t="s">
        <v>11</v>
      </c>
      <c r="E1759" s="37">
        <v>813.33474999999999</v>
      </c>
      <c r="F1759" s="37">
        <v>1062.8040000000001</v>
      </c>
      <c r="G1759" s="37">
        <v>2534.3359999999998</v>
      </c>
      <c r="H1759" s="37">
        <v>17868.483</v>
      </c>
      <c r="I1759" s="37">
        <v>6929.1329999999998</v>
      </c>
      <c r="J1759" s="37">
        <v>29732.832750000001</v>
      </c>
      <c r="K1759" s="37">
        <v>7218.9679416999998</v>
      </c>
    </row>
    <row r="1760" spans="2:11" x14ac:dyDescent="0.25">
      <c r="B1760" s="30">
        <v>44250</v>
      </c>
      <c r="C1760" s="37">
        <v>528.12300000000005</v>
      </c>
      <c r="D1760" s="37" t="s">
        <v>11</v>
      </c>
      <c r="E1760" s="37">
        <v>813.33474999999999</v>
      </c>
      <c r="F1760" s="37">
        <v>1027.1210000000001</v>
      </c>
      <c r="G1760" s="37">
        <v>4314.0519999999997</v>
      </c>
      <c r="H1760" s="37">
        <v>16013.43</v>
      </c>
      <c r="I1760" s="37">
        <v>6928.3950000000004</v>
      </c>
      <c r="J1760" s="37">
        <v>29624.455750000001</v>
      </c>
      <c r="K1760" s="37">
        <v>6544.2850304999993</v>
      </c>
    </row>
    <row r="1761" spans="2:11" x14ac:dyDescent="0.25">
      <c r="B1761" s="30">
        <v>44251</v>
      </c>
      <c r="C1761" s="37">
        <v>529.66200000000003</v>
      </c>
      <c r="D1761" s="37" t="s">
        <v>11</v>
      </c>
      <c r="E1761" s="37">
        <v>813.33474999999999</v>
      </c>
      <c r="F1761" s="37">
        <v>1060.922</v>
      </c>
      <c r="G1761" s="37">
        <v>5318.3739999999998</v>
      </c>
      <c r="H1761" s="37">
        <v>14205.300999999999</v>
      </c>
      <c r="I1761" s="37">
        <v>6955.0879999999997</v>
      </c>
      <c r="J1761" s="37">
        <v>28882.68175</v>
      </c>
      <c r="K1761" s="37">
        <v>6628.9749234000001</v>
      </c>
    </row>
    <row r="1762" spans="2:11" x14ac:dyDescent="0.25">
      <c r="B1762" s="30">
        <v>44252</v>
      </c>
      <c r="C1762" s="37">
        <v>534.92999999999995</v>
      </c>
      <c r="D1762" s="37" t="s">
        <v>11</v>
      </c>
      <c r="E1762" s="37">
        <v>813.33474999999999</v>
      </c>
      <c r="F1762" s="37">
        <v>1103.989</v>
      </c>
      <c r="G1762" s="37">
        <v>6533.3860000000004</v>
      </c>
      <c r="H1762" s="37">
        <v>13955.271000000001</v>
      </c>
      <c r="I1762" s="37">
        <v>6685.9629999999997</v>
      </c>
      <c r="J1762" s="37">
        <v>29626.873749999999</v>
      </c>
      <c r="K1762" s="37">
        <v>7120.3503150000006</v>
      </c>
    </row>
    <row r="1763" spans="2:11" x14ac:dyDescent="0.25">
      <c r="B1763" s="30">
        <v>44253</v>
      </c>
      <c r="C1763" s="37">
        <v>525.096</v>
      </c>
      <c r="D1763" s="37" t="s">
        <v>11</v>
      </c>
      <c r="E1763" s="37">
        <v>813.33474999999999</v>
      </c>
      <c r="F1763" s="37">
        <v>1066.463</v>
      </c>
      <c r="G1763" s="37">
        <v>6538.1549999999997</v>
      </c>
      <c r="H1763" s="37">
        <v>12104.328</v>
      </c>
      <c r="I1763" s="37">
        <v>6348.5839999999998</v>
      </c>
      <c r="J1763" s="37">
        <v>27395.960749999998</v>
      </c>
      <c r="K1763" s="37">
        <v>6128.6998097000005</v>
      </c>
    </row>
    <row r="1764" spans="2:11" x14ac:dyDescent="0.25">
      <c r="B1764" s="30">
        <v>44256</v>
      </c>
      <c r="C1764" s="37">
        <v>555.86900000000003</v>
      </c>
      <c r="D1764" s="37">
        <v>20</v>
      </c>
      <c r="E1764" s="37">
        <v>813.33474999999999</v>
      </c>
      <c r="F1764" s="37">
        <v>1230.26</v>
      </c>
      <c r="G1764" s="37">
        <v>6535.5069999999996</v>
      </c>
      <c r="H1764" s="37">
        <v>12631.272000000001</v>
      </c>
      <c r="I1764" s="37">
        <v>6158.4539999999997</v>
      </c>
      <c r="J1764" s="37">
        <v>27944.696749999999</v>
      </c>
      <c r="K1764" s="37">
        <v>5646.3119489000001</v>
      </c>
    </row>
    <row r="1765" spans="2:11" x14ac:dyDescent="0.25">
      <c r="B1765" s="30">
        <v>44257</v>
      </c>
      <c r="C1765" s="37">
        <v>565.66499999999996</v>
      </c>
      <c r="D1765" s="37">
        <v>20</v>
      </c>
      <c r="E1765" s="37">
        <v>813.33474999999999</v>
      </c>
      <c r="F1765" s="37">
        <v>1254.2329999999999</v>
      </c>
      <c r="G1765" s="37">
        <v>2506.2359999999999</v>
      </c>
      <c r="H1765" s="37">
        <v>16343.53</v>
      </c>
      <c r="I1765" s="37">
        <v>6195.232</v>
      </c>
      <c r="J1765" s="37">
        <v>27698.230749999999</v>
      </c>
      <c r="K1765" s="37">
        <v>4741.0578920999997</v>
      </c>
    </row>
    <row r="1766" spans="2:11" x14ac:dyDescent="0.25">
      <c r="B1766" s="30">
        <v>44258</v>
      </c>
      <c r="C1766" s="37">
        <v>584.61900000000003</v>
      </c>
      <c r="D1766" s="37">
        <v>28</v>
      </c>
      <c r="E1766" s="37">
        <v>813.33474999999999</v>
      </c>
      <c r="F1766" s="37">
        <v>1271.3230000000001</v>
      </c>
      <c r="G1766" s="37">
        <v>2505.5479999999998</v>
      </c>
      <c r="H1766" s="37">
        <v>16620.050999999999</v>
      </c>
      <c r="I1766" s="37">
        <v>6219.027</v>
      </c>
      <c r="J1766" s="37">
        <v>28041.902750000001</v>
      </c>
      <c r="K1766" s="37">
        <v>5643.4288805999995</v>
      </c>
    </row>
    <row r="1767" spans="2:11" x14ac:dyDescent="0.25">
      <c r="B1767" s="30">
        <v>44259</v>
      </c>
      <c r="C1767" s="37">
        <v>586.42100000000005</v>
      </c>
      <c r="D1767" s="37">
        <v>46</v>
      </c>
      <c r="E1767" s="37">
        <v>854.08725000000004</v>
      </c>
      <c r="F1767" s="37">
        <v>1274.7729999999999</v>
      </c>
      <c r="G1767" s="37">
        <v>2199.9459999999999</v>
      </c>
      <c r="H1767" s="37">
        <v>16879.931</v>
      </c>
      <c r="I1767" s="37">
        <v>6295.0280000000002</v>
      </c>
      <c r="J1767" s="37">
        <v>28136.186249999999</v>
      </c>
      <c r="K1767" s="37">
        <v>6837.4850672000002</v>
      </c>
    </row>
    <row r="1768" spans="2:11" x14ac:dyDescent="0.25">
      <c r="B1768" s="30">
        <v>44260</v>
      </c>
      <c r="C1768" s="37">
        <v>585.37099999999998</v>
      </c>
      <c r="D1768" s="37">
        <v>60</v>
      </c>
      <c r="E1768" s="37">
        <v>854.08725000000004</v>
      </c>
      <c r="F1768" s="37">
        <v>1233.24</v>
      </c>
      <c r="G1768" s="37">
        <v>2510.643</v>
      </c>
      <c r="H1768" s="37">
        <v>16248.157499999999</v>
      </c>
      <c r="I1768" s="37">
        <v>6285.8869999999997</v>
      </c>
      <c r="J1768" s="37">
        <v>27777.385750000001</v>
      </c>
      <c r="K1768" s="37">
        <v>7168.9923209999997</v>
      </c>
    </row>
    <row r="1769" spans="2:11" x14ac:dyDescent="0.25">
      <c r="B1769" s="30">
        <v>44263</v>
      </c>
      <c r="C1769" s="37">
        <v>596.81200000000001</v>
      </c>
      <c r="D1769" s="37">
        <v>60</v>
      </c>
      <c r="E1769" s="37">
        <v>854.08725000000004</v>
      </c>
      <c r="F1769" s="37">
        <v>1251.838</v>
      </c>
      <c r="G1769" s="37">
        <v>2538.0010000000002</v>
      </c>
      <c r="H1769" s="37">
        <v>17461.288</v>
      </c>
      <c r="I1769" s="37">
        <v>6238.8140000000003</v>
      </c>
      <c r="J1769" s="37">
        <v>29000.840250000001</v>
      </c>
      <c r="K1769" s="37">
        <v>6805.6885363000001</v>
      </c>
    </row>
    <row r="1770" spans="2:11" x14ac:dyDescent="0.25">
      <c r="B1770" s="30">
        <v>44264</v>
      </c>
      <c r="C1770" s="37">
        <v>578.50400000000002</v>
      </c>
      <c r="D1770" s="37">
        <v>55</v>
      </c>
      <c r="E1770" s="37">
        <v>854.08725000000004</v>
      </c>
      <c r="F1770" s="37">
        <v>1187.385</v>
      </c>
      <c r="G1770" s="37">
        <v>2546.41</v>
      </c>
      <c r="H1770" s="37">
        <v>16063.865</v>
      </c>
      <c r="I1770" s="37">
        <v>6265.4250000000002</v>
      </c>
      <c r="J1770" s="37">
        <v>27550.67625</v>
      </c>
      <c r="K1770" s="37">
        <v>5833.0669007999995</v>
      </c>
    </row>
    <row r="1771" spans="2:11" x14ac:dyDescent="0.25">
      <c r="B1771" s="30">
        <v>44265</v>
      </c>
      <c r="C1771" s="37">
        <v>587.90300000000002</v>
      </c>
      <c r="D1771" s="37">
        <v>75</v>
      </c>
      <c r="E1771" s="37">
        <v>854.08725000000004</v>
      </c>
      <c r="F1771" s="37">
        <v>961.73699999999997</v>
      </c>
      <c r="G1771" s="37">
        <v>2546.9769999999999</v>
      </c>
      <c r="H1771" s="37">
        <v>15528.144</v>
      </c>
      <c r="I1771" s="37">
        <v>6291.44</v>
      </c>
      <c r="J1771" s="37">
        <v>26845.288250000001</v>
      </c>
      <c r="K1771" s="37">
        <v>4477.8775763999993</v>
      </c>
    </row>
    <row r="1772" spans="2:11" x14ac:dyDescent="0.25">
      <c r="B1772" s="30">
        <v>44266</v>
      </c>
      <c r="C1772" s="37">
        <v>587.899</v>
      </c>
      <c r="D1772" s="37">
        <v>4</v>
      </c>
      <c r="E1772" s="37">
        <v>854.08725000000004</v>
      </c>
      <c r="F1772" s="37">
        <v>1063.8620000000001</v>
      </c>
      <c r="G1772" s="37">
        <v>2546.69</v>
      </c>
      <c r="H1772" s="37">
        <v>15413.168</v>
      </c>
      <c r="I1772" s="37">
        <v>6314.2489999999998</v>
      </c>
      <c r="J1772" s="37">
        <v>26783.955249999999</v>
      </c>
      <c r="K1772" s="37">
        <v>4408.4954723000001</v>
      </c>
    </row>
    <row r="1773" spans="2:11" x14ac:dyDescent="0.25">
      <c r="B1773" s="30">
        <v>44267</v>
      </c>
      <c r="C1773" s="37">
        <v>570.29899999999998</v>
      </c>
      <c r="D1773" s="37">
        <v>4</v>
      </c>
      <c r="E1773" s="37">
        <v>854.08725000000004</v>
      </c>
      <c r="F1773" s="37">
        <v>1063.9079999999999</v>
      </c>
      <c r="G1773" s="37">
        <v>2540.6559999999999</v>
      </c>
      <c r="H1773" s="37">
        <v>15985.6405</v>
      </c>
      <c r="I1773" s="37">
        <v>6296.857</v>
      </c>
      <c r="J1773" s="37">
        <v>27315.447749999999</v>
      </c>
      <c r="K1773" s="37">
        <v>5382.5823081999997</v>
      </c>
    </row>
    <row r="1774" spans="2:11" x14ac:dyDescent="0.25">
      <c r="B1774" s="30">
        <v>44271</v>
      </c>
      <c r="C1774" s="37">
        <v>601.29700000000003</v>
      </c>
      <c r="D1774" s="37">
        <v>34</v>
      </c>
      <c r="E1774" s="37">
        <v>854.08725000000004</v>
      </c>
      <c r="F1774" s="37">
        <v>1089.4849999999999</v>
      </c>
      <c r="G1774" s="37">
        <v>2529.3629999999998</v>
      </c>
      <c r="H1774" s="37">
        <v>18416.298999999999</v>
      </c>
      <c r="I1774" s="37">
        <v>6300.0889999999999</v>
      </c>
      <c r="J1774" s="37">
        <v>29824.62025</v>
      </c>
      <c r="K1774" s="37">
        <v>5578.9884796000006</v>
      </c>
    </row>
    <row r="1775" spans="2:11" x14ac:dyDescent="0.25">
      <c r="B1775" s="30">
        <v>44272</v>
      </c>
      <c r="C1775" s="37">
        <v>602.01300000000003</v>
      </c>
      <c r="D1775" s="37" t="s">
        <v>11</v>
      </c>
      <c r="E1775" s="37">
        <v>854.08725000000004</v>
      </c>
      <c r="F1775" s="37">
        <v>1150.0630000000001</v>
      </c>
      <c r="G1775" s="37">
        <v>2544.1669999999999</v>
      </c>
      <c r="H1775" s="37">
        <v>19291.471000000001</v>
      </c>
      <c r="I1775" s="37">
        <v>6307.973</v>
      </c>
      <c r="J1775" s="37">
        <v>30749.774249999999</v>
      </c>
      <c r="K1775" s="37">
        <v>6418.6635051999992</v>
      </c>
    </row>
    <row r="1776" spans="2:11" x14ac:dyDescent="0.25">
      <c r="B1776" s="30">
        <v>44273</v>
      </c>
      <c r="C1776" s="37">
        <v>597.23500000000001</v>
      </c>
      <c r="D1776" s="37">
        <v>25</v>
      </c>
      <c r="E1776" s="37">
        <v>854.08725000000004</v>
      </c>
      <c r="F1776" s="37">
        <v>1201.9639999999999</v>
      </c>
      <c r="G1776" s="37">
        <v>2252.848</v>
      </c>
      <c r="H1776" s="37">
        <v>20121.295999999998</v>
      </c>
      <c r="I1776" s="37">
        <v>6290.0389999999998</v>
      </c>
      <c r="J1776" s="37">
        <v>31342.469249999998</v>
      </c>
      <c r="K1776" s="37">
        <v>7141.3580849</v>
      </c>
    </row>
    <row r="1777" spans="2:11" x14ac:dyDescent="0.25">
      <c r="B1777" s="30">
        <v>44274</v>
      </c>
      <c r="C1777" s="37">
        <v>577.995</v>
      </c>
      <c r="D1777" s="37">
        <v>25</v>
      </c>
      <c r="E1777" s="37">
        <v>854.08725000000004</v>
      </c>
      <c r="F1777" s="37">
        <v>1658.932</v>
      </c>
      <c r="G1777" s="37">
        <v>2564.3240000000001</v>
      </c>
      <c r="H1777" s="37">
        <v>17941.787499999999</v>
      </c>
      <c r="I1777" s="37">
        <v>6284.8779999999997</v>
      </c>
      <c r="J1777" s="37">
        <v>29907.00375</v>
      </c>
      <c r="K1777" s="37">
        <v>6170.4667802000004</v>
      </c>
    </row>
    <row r="1778" spans="2:11" x14ac:dyDescent="0.25">
      <c r="B1778" s="30">
        <v>44277</v>
      </c>
      <c r="C1778" s="37">
        <v>602.06600000000003</v>
      </c>
      <c r="D1778" s="37">
        <v>25</v>
      </c>
      <c r="E1778" s="37">
        <v>854.08725000000004</v>
      </c>
      <c r="F1778" s="37">
        <v>1330.7439999999999</v>
      </c>
      <c r="G1778" s="37">
        <v>2578.2469999999998</v>
      </c>
      <c r="H1778" s="37">
        <v>19566.776999999998</v>
      </c>
      <c r="I1778" s="37">
        <v>6282.7809999999999</v>
      </c>
      <c r="J1778" s="37">
        <v>31239.702249999998</v>
      </c>
      <c r="K1778" s="37">
        <v>6546.2506951000005</v>
      </c>
    </row>
    <row r="1779" spans="2:11" x14ac:dyDescent="0.25">
      <c r="B1779" s="30">
        <v>44278</v>
      </c>
      <c r="C1779" s="37">
        <v>592.03300000000002</v>
      </c>
      <c r="D1779" s="37">
        <v>55</v>
      </c>
      <c r="E1779" s="37">
        <v>854.08725000000004</v>
      </c>
      <c r="F1779" s="37">
        <v>1134.018</v>
      </c>
      <c r="G1779" s="37">
        <v>2578.42</v>
      </c>
      <c r="H1779" s="37">
        <v>19860.727999999999</v>
      </c>
      <c r="I1779" s="37">
        <v>6225.451</v>
      </c>
      <c r="J1779" s="37">
        <v>31299.737249999998</v>
      </c>
      <c r="K1779" s="37">
        <v>6773.4348280999993</v>
      </c>
    </row>
    <row r="1780" spans="2:11" x14ac:dyDescent="0.25">
      <c r="B1780" s="30">
        <v>44279</v>
      </c>
      <c r="C1780" s="37">
        <v>562.82799999999997</v>
      </c>
      <c r="D1780" s="37">
        <v>55</v>
      </c>
      <c r="E1780" s="37">
        <v>854.08725000000004</v>
      </c>
      <c r="F1780" s="37">
        <v>1111.7950000000001</v>
      </c>
      <c r="G1780" s="37">
        <v>2562.8049999999998</v>
      </c>
      <c r="H1780" s="37">
        <v>19962.877</v>
      </c>
      <c r="I1780" s="37">
        <v>6226.0789999999997</v>
      </c>
      <c r="J1780" s="37">
        <v>31335.471249999999</v>
      </c>
      <c r="K1780" s="37">
        <v>6754.5743059999995</v>
      </c>
    </row>
    <row r="1781" spans="2:11" x14ac:dyDescent="0.25">
      <c r="B1781" s="30">
        <v>44280</v>
      </c>
      <c r="C1781" s="37">
        <v>560.197</v>
      </c>
      <c r="D1781" s="37">
        <v>35</v>
      </c>
      <c r="E1781" s="37">
        <v>854.08725000000004</v>
      </c>
      <c r="F1781" s="37">
        <v>1236.096</v>
      </c>
      <c r="G1781" s="37">
        <v>4286.1499999999996</v>
      </c>
      <c r="H1781" s="37">
        <v>16714.742999999999</v>
      </c>
      <c r="I1781" s="37">
        <v>6201.2209999999995</v>
      </c>
      <c r="J1781" s="37">
        <v>29887.49425</v>
      </c>
      <c r="K1781" s="37">
        <v>6594.2333917999995</v>
      </c>
    </row>
    <row r="1782" spans="2:11" x14ac:dyDescent="0.25">
      <c r="B1782" s="30">
        <v>44281</v>
      </c>
      <c r="C1782" s="37">
        <v>539.178</v>
      </c>
      <c r="D1782" s="37">
        <v>30</v>
      </c>
      <c r="E1782" s="37">
        <v>854.08725000000004</v>
      </c>
      <c r="F1782" s="37">
        <v>1172.6869999999999</v>
      </c>
      <c r="G1782" s="37">
        <v>5591.4350000000004</v>
      </c>
      <c r="H1782" s="37">
        <v>13773.3835</v>
      </c>
      <c r="I1782" s="37">
        <v>6189.4849999999997</v>
      </c>
      <c r="J1782" s="37">
        <v>28150.25575</v>
      </c>
      <c r="K1782" s="37">
        <v>6178.1620567</v>
      </c>
    </row>
    <row r="1783" spans="2:11" x14ac:dyDescent="0.25">
      <c r="B1783" s="30">
        <v>44284</v>
      </c>
      <c r="C1783" s="37">
        <v>558.745</v>
      </c>
      <c r="D1783" s="37" t="s">
        <v>11</v>
      </c>
      <c r="E1783" s="37">
        <v>854.08725000000004</v>
      </c>
      <c r="F1783" s="37">
        <v>1183.9690000000001</v>
      </c>
      <c r="G1783" s="37">
        <v>6314.509</v>
      </c>
      <c r="H1783" s="37">
        <v>14581.028</v>
      </c>
      <c r="I1783" s="37">
        <v>6153.4960000000001</v>
      </c>
      <c r="J1783" s="37">
        <v>29645.83425</v>
      </c>
      <c r="K1783" s="37">
        <v>7049.8405617000008</v>
      </c>
    </row>
    <row r="1784" spans="2:11" x14ac:dyDescent="0.25">
      <c r="B1784" s="30">
        <v>44285</v>
      </c>
      <c r="C1784" s="37">
        <v>540.05399999999997</v>
      </c>
      <c r="D1784" s="37" t="s">
        <v>11</v>
      </c>
      <c r="E1784" s="37">
        <v>854.08725000000004</v>
      </c>
      <c r="F1784" s="37">
        <v>1306.6990000000001</v>
      </c>
      <c r="G1784" s="37">
        <v>7064.1210000000001</v>
      </c>
      <c r="H1784" s="37">
        <v>14605.85</v>
      </c>
      <c r="I1784" s="37">
        <v>6114.7510000000002</v>
      </c>
      <c r="J1784" s="37">
        <v>30485.562249999999</v>
      </c>
      <c r="K1784" s="37">
        <v>6981.0636025000003</v>
      </c>
    </row>
    <row r="1785" spans="2:11" x14ac:dyDescent="0.25">
      <c r="B1785" s="30">
        <v>44286</v>
      </c>
      <c r="C1785" s="37">
        <v>522.45000000000005</v>
      </c>
      <c r="D1785" s="37" t="s">
        <v>11</v>
      </c>
      <c r="E1785" s="37">
        <v>854.08725000000004</v>
      </c>
      <c r="F1785" s="37">
        <v>1261.492</v>
      </c>
      <c r="G1785" s="37">
        <v>7431.6670000000004</v>
      </c>
      <c r="H1785" s="37">
        <v>13101.451999999999</v>
      </c>
      <c r="I1785" s="37">
        <v>6335.78</v>
      </c>
      <c r="J1785" s="37">
        <v>29506.928250000001</v>
      </c>
      <c r="K1785" s="37">
        <v>6683.2298989000001</v>
      </c>
    </row>
    <row r="1786" spans="2:11" x14ac:dyDescent="0.25">
      <c r="B1786" s="30">
        <v>44291</v>
      </c>
      <c r="C1786" s="37">
        <v>589.63199999999995</v>
      </c>
      <c r="D1786" s="37" t="s">
        <v>11</v>
      </c>
      <c r="E1786" s="37">
        <v>965.51850000000002</v>
      </c>
      <c r="F1786" s="37">
        <v>1353.403</v>
      </c>
      <c r="G1786" s="37">
        <v>6099.4070000000002</v>
      </c>
      <c r="H1786" s="37">
        <v>15049.66</v>
      </c>
      <c r="I1786" s="37">
        <v>6150.5050000000001</v>
      </c>
      <c r="J1786" s="37">
        <v>30208.125499999998</v>
      </c>
      <c r="K1786" s="37">
        <v>7271.1938904999997</v>
      </c>
    </row>
    <row r="1787" spans="2:11" x14ac:dyDescent="0.25">
      <c r="B1787" s="30">
        <v>44292</v>
      </c>
      <c r="C1787" s="37">
        <v>589.21100000000001</v>
      </c>
      <c r="D1787" s="37" t="s">
        <v>11</v>
      </c>
      <c r="E1787" s="37">
        <v>965.51850000000002</v>
      </c>
      <c r="F1787" s="37">
        <v>1275.5650000000001</v>
      </c>
      <c r="G1787" s="37">
        <v>3482.7280000000001</v>
      </c>
      <c r="H1787" s="37">
        <v>18019.899000000001</v>
      </c>
      <c r="I1787" s="37">
        <v>6171.6130000000003</v>
      </c>
      <c r="J1787" s="37">
        <v>30504.534500000002</v>
      </c>
      <c r="K1787" s="37">
        <v>6535.3053890000001</v>
      </c>
    </row>
    <row r="1788" spans="2:11" x14ac:dyDescent="0.25">
      <c r="B1788" s="30">
        <v>44293</v>
      </c>
      <c r="C1788" s="37">
        <v>567.38</v>
      </c>
      <c r="D1788" s="37" t="s">
        <v>11</v>
      </c>
      <c r="E1788" s="37">
        <v>965.51850000000002</v>
      </c>
      <c r="F1788" s="37">
        <v>1184.318</v>
      </c>
      <c r="G1788" s="37">
        <v>3474.6170000000002</v>
      </c>
      <c r="H1788" s="37">
        <v>18252.006000000001</v>
      </c>
      <c r="I1788" s="37">
        <v>6166.6189999999997</v>
      </c>
      <c r="J1788" s="37">
        <v>30610.458500000001</v>
      </c>
      <c r="K1788" s="37">
        <v>6552.2130291000003</v>
      </c>
    </row>
    <row r="1789" spans="2:11" x14ac:dyDescent="0.25">
      <c r="B1789" s="30">
        <v>44294</v>
      </c>
      <c r="C1789" s="37">
        <v>565.49400000000003</v>
      </c>
      <c r="D1789" s="37" t="s">
        <v>11</v>
      </c>
      <c r="E1789" s="37">
        <v>965.51850000000002</v>
      </c>
      <c r="F1789" s="37">
        <v>1170.4960000000001</v>
      </c>
      <c r="G1789" s="37">
        <v>3473.3620000000001</v>
      </c>
      <c r="H1789" s="37">
        <v>16871.671999999999</v>
      </c>
      <c r="I1789" s="37">
        <v>6184.1189999999997</v>
      </c>
      <c r="J1789" s="37">
        <v>29230.661499999998</v>
      </c>
      <c r="K1789" s="37">
        <v>6227.1867321</v>
      </c>
    </row>
    <row r="1790" spans="2:11" x14ac:dyDescent="0.25">
      <c r="B1790" s="30">
        <v>44295</v>
      </c>
      <c r="C1790" s="37">
        <v>514.29999999999995</v>
      </c>
      <c r="D1790" s="37" t="s">
        <v>11</v>
      </c>
      <c r="E1790" s="37">
        <v>965.51850000000002</v>
      </c>
      <c r="F1790" s="37">
        <v>1203.6869999999999</v>
      </c>
      <c r="G1790" s="37">
        <v>3471.6439999999998</v>
      </c>
      <c r="H1790" s="37">
        <v>17223.816500000001</v>
      </c>
      <c r="I1790" s="37">
        <v>6130.7250000000004</v>
      </c>
      <c r="J1790" s="37">
        <v>29509.690999999999</v>
      </c>
      <c r="K1790" s="37">
        <v>6939.5801808000006</v>
      </c>
    </row>
    <row r="1791" spans="2:11" x14ac:dyDescent="0.25">
      <c r="B1791" s="30">
        <v>44298</v>
      </c>
      <c r="C1791" s="37">
        <v>548.41</v>
      </c>
      <c r="D1791" s="37" t="s">
        <v>11</v>
      </c>
      <c r="E1791" s="37">
        <v>965.51850000000002</v>
      </c>
      <c r="F1791" s="37">
        <v>1223.345</v>
      </c>
      <c r="G1791" s="37">
        <v>3497.2220000000002</v>
      </c>
      <c r="H1791" s="37">
        <v>18735.333999999999</v>
      </c>
      <c r="I1791" s="37">
        <v>6119.0249999999996</v>
      </c>
      <c r="J1791" s="37">
        <v>31088.854500000001</v>
      </c>
      <c r="K1791" s="37">
        <v>8299.3186679999999</v>
      </c>
    </row>
    <row r="1792" spans="2:11" x14ac:dyDescent="0.25">
      <c r="B1792" s="30">
        <v>44299</v>
      </c>
      <c r="C1792" s="37">
        <v>537.47199999999998</v>
      </c>
      <c r="D1792" s="37" t="s">
        <v>11</v>
      </c>
      <c r="E1792" s="37">
        <v>965.51850000000002</v>
      </c>
      <c r="F1792" s="37">
        <v>1196.903</v>
      </c>
      <c r="G1792" s="37">
        <v>3481.9160000000002</v>
      </c>
      <c r="H1792" s="37">
        <v>18620.692999999999</v>
      </c>
      <c r="I1792" s="37">
        <v>6125.2079999999996</v>
      </c>
      <c r="J1792" s="37">
        <v>30927.710500000001</v>
      </c>
      <c r="K1792" s="37">
        <v>7348.2411696000008</v>
      </c>
    </row>
    <row r="1793" spans="2:11" x14ac:dyDescent="0.25">
      <c r="B1793" s="30">
        <v>44300</v>
      </c>
      <c r="C1793" s="37">
        <v>535.16</v>
      </c>
      <c r="D1793" s="37" t="s">
        <v>11</v>
      </c>
      <c r="E1793" s="37">
        <v>965.51850000000002</v>
      </c>
      <c r="F1793" s="37">
        <v>1124.5640000000001</v>
      </c>
      <c r="G1793" s="37">
        <v>3490.9589999999998</v>
      </c>
      <c r="H1793" s="37">
        <v>19219.992999999999</v>
      </c>
      <c r="I1793" s="37">
        <v>6151.3329999999996</v>
      </c>
      <c r="J1793" s="37">
        <v>31487.5275</v>
      </c>
      <c r="K1793" s="37">
        <v>7550.5217379000005</v>
      </c>
    </row>
    <row r="1794" spans="2:11" x14ac:dyDescent="0.25">
      <c r="B1794" s="30">
        <v>44301</v>
      </c>
      <c r="C1794" s="37">
        <v>509.75799999999998</v>
      </c>
      <c r="D1794" s="37" t="s">
        <v>11</v>
      </c>
      <c r="E1794" s="37">
        <v>965.51850000000002</v>
      </c>
      <c r="F1794" s="37">
        <v>1153.395</v>
      </c>
      <c r="G1794" s="37">
        <v>3496.5810000000001</v>
      </c>
      <c r="H1794" s="37">
        <v>19322.163</v>
      </c>
      <c r="I1794" s="37">
        <v>6113.0140000000001</v>
      </c>
      <c r="J1794" s="37">
        <v>31560.429499999998</v>
      </c>
      <c r="K1794" s="37">
        <v>5632.7447062000001</v>
      </c>
    </row>
    <row r="1795" spans="2:11" x14ac:dyDescent="0.25">
      <c r="B1795" s="30">
        <v>44302</v>
      </c>
      <c r="C1795" s="37">
        <v>483.79199999999997</v>
      </c>
      <c r="D1795" s="37" t="s">
        <v>11</v>
      </c>
      <c r="E1795" s="37">
        <v>965.51850000000002</v>
      </c>
      <c r="F1795" s="37">
        <v>1153.9929999999999</v>
      </c>
      <c r="G1795" s="37">
        <v>3477.3780000000002</v>
      </c>
      <c r="H1795" s="37">
        <v>18895.378000000001</v>
      </c>
      <c r="I1795" s="37">
        <v>6090.5249999999996</v>
      </c>
      <c r="J1795" s="37">
        <v>31066.584500000001</v>
      </c>
      <c r="K1795" s="37">
        <v>6088.4167152999999</v>
      </c>
    </row>
    <row r="1796" spans="2:11" x14ac:dyDescent="0.25">
      <c r="B1796" s="30">
        <v>44305</v>
      </c>
      <c r="C1796" s="37">
        <v>518.48</v>
      </c>
      <c r="D1796" s="37" t="s">
        <v>11</v>
      </c>
      <c r="E1796" s="37">
        <v>965.51850000000002</v>
      </c>
      <c r="F1796" s="37">
        <v>1203.4770000000001</v>
      </c>
      <c r="G1796" s="37">
        <v>3484.125</v>
      </c>
      <c r="H1796" s="37">
        <v>20160.334999999999</v>
      </c>
      <c r="I1796" s="37">
        <v>6058.9189999999999</v>
      </c>
      <c r="J1796" s="37">
        <v>32390.854500000001</v>
      </c>
      <c r="K1796" s="37">
        <v>7329.0831223999994</v>
      </c>
    </row>
    <row r="1797" spans="2:11" x14ac:dyDescent="0.25">
      <c r="B1797" s="30">
        <v>44306</v>
      </c>
      <c r="C1797" s="37">
        <v>503.7</v>
      </c>
      <c r="D1797" s="37" t="s">
        <v>11</v>
      </c>
      <c r="E1797" s="37">
        <v>965.51850000000002</v>
      </c>
      <c r="F1797" s="37">
        <v>1199.5119999999999</v>
      </c>
      <c r="G1797" s="37">
        <v>3183.846</v>
      </c>
      <c r="H1797" s="37">
        <v>20521.346000000001</v>
      </c>
      <c r="I1797" s="37">
        <v>6046.0290000000005</v>
      </c>
      <c r="J1797" s="37">
        <v>32419.951499999999</v>
      </c>
      <c r="K1797" s="37">
        <v>7124.7625211000004</v>
      </c>
    </row>
    <row r="1798" spans="2:11" x14ac:dyDescent="0.25">
      <c r="B1798" s="30">
        <v>44307</v>
      </c>
      <c r="C1798" s="37">
        <v>483.74</v>
      </c>
      <c r="D1798" s="37" t="s">
        <v>11</v>
      </c>
      <c r="E1798" s="37">
        <v>965.51850000000002</v>
      </c>
      <c r="F1798" s="37">
        <v>1151.559</v>
      </c>
      <c r="G1798" s="37">
        <v>3482.529</v>
      </c>
      <c r="H1798" s="37">
        <v>20412.256000000001</v>
      </c>
      <c r="I1798" s="37">
        <v>6058.41</v>
      </c>
      <c r="J1798" s="37">
        <v>32554.012500000001</v>
      </c>
      <c r="K1798" s="37">
        <v>6993.9612506000003</v>
      </c>
    </row>
    <row r="1799" spans="2:11" x14ac:dyDescent="0.25">
      <c r="B1799" s="30">
        <v>44308</v>
      </c>
      <c r="C1799" s="37">
        <v>488.07400000000001</v>
      </c>
      <c r="D1799" s="37">
        <v>30</v>
      </c>
      <c r="E1799" s="37">
        <v>965.51850000000002</v>
      </c>
      <c r="F1799" s="37">
        <v>1290.23</v>
      </c>
      <c r="G1799" s="37">
        <v>3478.471</v>
      </c>
      <c r="H1799" s="37">
        <v>20088.182000000001</v>
      </c>
      <c r="I1799" s="37">
        <v>6033.2579999999998</v>
      </c>
      <c r="J1799" s="37">
        <v>32373.733499999998</v>
      </c>
      <c r="K1799" s="37">
        <v>7380.0938501999999</v>
      </c>
    </row>
    <row r="1800" spans="2:11" x14ac:dyDescent="0.25">
      <c r="B1800" s="30">
        <v>44309</v>
      </c>
      <c r="C1800" s="37">
        <v>472.22800000000001</v>
      </c>
      <c r="D1800" s="37" t="s">
        <v>11</v>
      </c>
      <c r="E1800" s="37">
        <v>965.51850000000002</v>
      </c>
      <c r="F1800" s="37">
        <v>1377.4369999999999</v>
      </c>
      <c r="G1800" s="37">
        <v>3477.8180000000002</v>
      </c>
      <c r="H1800" s="37">
        <v>19033.919000000002</v>
      </c>
      <c r="I1800" s="37">
        <v>6048.3829999999998</v>
      </c>
      <c r="J1800" s="37">
        <v>31375.303500000002</v>
      </c>
      <c r="K1800" s="37">
        <v>7666.8942306000008</v>
      </c>
    </row>
    <row r="1801" spans="2:11" x14ac:dyDescent="0.25">
      <c r="B1801" s="30">
        <v>44312</v>
      </c>
      <c r="C1801" s="37">
        <v>502.87299999999999</v>
      </c>
      <c r="D1801" s="37" t="s">
        <v>11</v>
      </c>
      <c r="E1801" s="37">
        <v>965.51850000000002</v>
      </c>
      <c r="F1801" s="37">
        <v>1208.4739999999999</v>
      </c>
      <c r="G1801" s="37">
        <v>3477.0349999999999</v>
      </c>
      <c r="H1801" s="37">
        <v>19589.039000000001</v>
      </c>
      <c r="I1801" s="37">
        <v>6047.223</v>
      </c>
      <c r="J1801" s="37">
        <v>31790.162499999999</v>
      </c>
      <c r="K1801" s="37">
        <v>7496.1198165000005</v>
      </c>
    </row>
    <row r="1802" spans="2:11" x14ac:dyDescent="0.25">
      <c r="B1802" s="30">
        <v>44313</v>
      </c>
      <c r="C1802" s="37">
        <v>494.75299999999999</v>
      </c>
      <c r="D1802" s="37" t="s">
        <v>11</v>
      </c>
      <c r="E1802" s="37">
        <v>965.51850000000002</v>
      </c>
      <c r="F1802" s="37">
        <v>1193.8869999999999</v>
      </c>
      <c r="G1802" s="37">
        <v>3797.0030000000002</v>
      </c>
      <c r="H1802" s="37">
        <v>19140.802</v>
      </c>
      <c r="I1802" s="37">
        <v>6031.6310000000003</v>
      </c>
      <c r="J1802" s="37">
        <v>31623.594499999999</v>
      </c>
      <c r="K1802" s="37">
        <v>7510.4823530000003</v>
      </c>
    </row>
    <row r="1803" spans="2:11" x14ac:dyDescent="0.25">
      <c r="B1803" s="30">
        <v>44314</v>
      </c>
      <c r="C1803" s="37">
        <v>474.07100000000003</v>
      </c>
      <c r="D1803" s="37" t="s">
        <v>11</v>
      </c>
      <c r="E1803" s="37">
        <v>965.51850000000002</v>
      </c>
      <c r="F1803" s="37">
        <v>1232.5160000000001</v>
      </c>
      <c r="G1803" s="37">
        <v>4825.0259999999998</v>
      </c>
      <c r="H1803" s="37">
        <v>17991.594000000001</v>
      </c>
      <c r="I1803" s="37">
        <v>6037.0959999999995</v>
      </c>
      <c r="J1803" s="37">
        <v>31525.821499999998</v>
      </c>
      <c r="K1803" s="37">
        <v>7144.7523937999995</v>
      </c>
    </row>
    <row r="1804" spans="2:11" x14ac:dyDescent="0.25">
      <c r="B1804" s="30">
        <v>44315</v>
      </c>
      <c r="C1804" s="37">
        <v>479.42</v>
      </c>
      <c r="D1804" s="37" t="s">
        <v>11</v>
      </c>
      <c r="E1804" s="37">
        <v>970.49424999999997</v>
      </c>
      <c r="F1804" s="37">
        <v>1231.345</v>
      </c>
      <c r="G1804" s="37">
        <v>5680.3609999999999</v>
      </c>
      <c r="H1804" s="37">
        <v>17355.712</v>
      </c>
      <c r="I1804" s="37">
        <v>6034.0429999999997</v>
      </c>
      <c r="J1804" s="37">
        <v>31751.375250000001</v>
      </c>
      <c r="K1804" s="37">
        <v>7697.7664347</v>
      </c>
    </row>
    <row r="1805" spans="2:11" x14ac:dyDescent="0.25">
      <c r="B1805" s="30">
        <v>44316</v>
      </c>
      <c r="C1805" s="37">
        <v>478.76</v>
      </c>
      <c r="D1805" s="37" t="s">
        <v>11</v>
      </c>
      <c r="E1805" s="37">
        <v>970.49424999999997</v>
      </c>
      <c r="F1805" s="37">
        <v>1515.0630000000001</v>
      </c>
      <c r="G1805" s="37">
        <v>6487.0379999999996</v>
      </c>
      <c r="H1805" s="37">
        <v>15530.6775</v>
      </c>
      <c r="I1805" s="37">
        <v>6193.8739999999998</v>
      </c>
      <c r="J1805" s="37">
        <v>31175.906749999998</v>
      </c>
      <c r="K1805" s="37">
        <v>8740.2578243000007</v>
      </c>
    </row>
    <row r="1806" spans="2:11" x14ac:dyDescent="0.25">
      <c r="B1806" s="30">
        <v>44319</v>
      </c>
      <c r="C1806" s="37">
        <v>514.91499999999996</v>
      </c>
      <c r="D1806" s="37" t="s">
        <v>11</v>
      </c>
      <c r="E1806" s="37">
        <v>970.49424999999997</v>
      </c>
      <c r="F1806" s="37">
        <v>1298.2809999999999</v>
      </c>
      <c r="G1806" s="37">
        <v>6503.0219999999999</v>
      </c>
      <c r="H1806" s="37">
        <v>16296.195</v>
      </c>
      <c r="I1806" s="37">
        <v>6021.2790000000005</v>
      </c>
      <c r="J1806" s="37">
        <v>31604.186249999999</v>
      </c>
      <c r="K1806" s="37">
        <v>8312.2491682</v>
      </c>
    </row>
    <row r="1807" spans="2:11" x14ac:dyDescent="0.25">
      <c r="B1807" s="30">
        <v>44320</v>
      </c>
      <c r="C1807" s="37">
        <v>518.59799999999996</v>
      </c>
      <c r="D1807" s="37" t="s">
        <v>11</v>
      </c>
      <c r="E1807" s="37">
        <v>970.49424999999997</v>
      </c>
      <c r="F1807" s="37">
        <v>1231.0820000000001</v>
      </c>
      <c r="G1807" s="37">
        <v>5733.1840000000002</v>
      </c>
      <c r="H1807" s="37">
        <v>17050.550999999999</v>
      </c>
      <c r="I1807" s="37">
        <v>6019.1350000000002</v>
      </c>
      <c r="J1807" s="37">
        <v>31523.044249999999</v>
      </c>
      <c r="K1807" s="37">
        <v>7657.2013056999995</v>
      </c>
    </row>
    <row r="1808" spans="2:11" x14ac:dyDescent="0.25">
      <c r="B1808" s="30">
        <v>44321</v>
      </c>
      <c r="C1808" s="37">
        <v>515.99</v>
      </c>
      <c r="D1808" s="37" t="s">
        <v>11</v>
      </c>
      <c r="E1808" s="37">
        <v>970.49424999999997</v>
      </c>
      <c r="F1808" s="37">
        <v>1166.383</v>
      </c>
      <c r="G1808" s="37">
        <v>5750.8580000000002</v>
      </c>
      <c r="H1808" s="37">
        <v>17830.378000000001</v>
      </c>
      <c r="I1808" s="37">
        <v>6012.4459999999999</v>
      </c>
      <c r="J1808" s="37">
        <v>32246.54925</v>
      </c>
      <c r="K1808" s="37">
        <v>8432.8809559000001</v>
      </c>
    </row>
    <row r="1809" spans="2:11" x14ac:dyDescent="0.25">
      <c r="B1809" s="30">
        <v>44322</v>
      </c>
      <c r="C1809" s="37">
        <v>510.33100000000002</v>
      </c>
      <c r="D1809" s="37" t="s">
        <v>11</v>
      </c>
      <c r="E1809" s="37">
        <v>970.49424999999997</v>
      </c>
      <c r="F1809" s="37">
        <v>1237.4090000000001</v>
      </c>
      <c r="G1809" s="37">
        <v>3673.5540000000001</v>
      </c>
      <c r="H1809" s="37">
        <v>19394.626</v>
      </c>
      <c r="I1809" s="37">
        <v>6025.26</v>
      </c>
      <c r="J1809" s="37">
        <v>31811.67425</v>
      </c>
      <c r="K1809" s="37">
        <v>8154.7381893000002</v>
      </c>
    </row>
    <row r="1810" spans="2:11" x14ac:dyDescent="0.25">
      <c r="B1810" s="30">
        <v>44323</v>
      </c>
      <c r="C1810" s="37">
        <v>506.42599999999999</v>
      </c>
      <c r="D1810" s="37" t="s">
        <v>11</v>
      </c>
      <c r="E1810" s="37">
        <v>970.49424999999997</v>
      </c>
      <c r="F1810" s="37">
        <v>1243.5820000000001</v>
      </c>
      <c r="G1810" s="37">
        <v>3654.5909999999999</v>
      </c>
      <c r="H1810" s="37">
        <v>18819.110499999999</v>
      </c>
      <c r="I1810" s="37">
        <v>6015.8090000000002</v>
      </c>
      <c r="J1810" s="37">
        <v>31210.012750000002</v>
      </c>
      <c r="K1810" s="37">
        <v>7898.7007519000008</v>
      </c>
    </row>
    <row r="1811" spans="2:11" x14ac:dyDescent="0.25">
      <c r="B1811" s="30">
        <v>44326</v>
      </c>
      <c r="C1811" s="37">
        <v>518.96</v>
      </c>
      <c r="D1811" s="37" t="s">
        <v>11</v>
      </c>
      <c r="E1811" s="37">
        <v>970.49424999999997</v>
      </c>
      <c r="F1811" s="37">
        <v>1281.3230000000001</v>
      </c>
      <c r="G1811" s="37">
        <v>3645.538</v>
      </c>
      <c r="H1811" s="37">
        <v>20050.420999999998</v>
      </c>
      <c r="I1811" s="37">
        <v>5994.4639999999999</v>
      </c>
      <c r="J1811" s="37">
        <v>32461.200250000002</v>
      </c>
      <c r="K1811" s="37">
        <v>7909.0945662000004</v>
      </c>
    </row>
    <row r="1812" spans="2:11" x14ac:dyDescent="0.25">
      <c r="B1812" s="30">
        <v>44327</v>
      </c>
      <c r="C1812" s="37">
        <v>521.07600000000002</v>
      </c>
      <c r="D1812" s="37" t="s">
        <v>11</v>
      </c>
      <c r="E1812" s="37">
        <v>970.49424999999997</v>
      </c>
      <c r="F1812" s="37">
        <v>1314.8889999999999</v>
      </c>
      <c r="G1812" s="37">
        <v>2864.9609999999998</v>
      </c>
      <c r="H1812" s="37">
        <v>20763.403999999999</v>
      </c>
      <c r="I1812" s="37">
        <v>5952.576</v>
      </c>
      <c r="J1812" s="37">
        <v>32387.400249999999</v>
      </c>
      <c r="K1812" s="37">
        <v>7582.4653676000007</v>
      </c>
    </row>
    <row r="1813" spans="2:11" x14ac:dyDescent="0.25">
      <c r="B1813" s="30">
        <v>44328</v>
      </c>
      <c r="C1813" s="37">
        <v>514.92899999999997</v>
      </c>
      <c r="D1813" s="37" t="s">
        <v>11</v>
      </c>
      <c r="E1813" s="37">
        <v>970.49424999999997</v>
      </c>
      <c r="F1813" s="37">
        <v>1302.49</v>
      </c>
      <c r="G1813" s="37">
        <v>2939.777</v>
      </c>
      <c r="H1813" s="37">
        <v>21402.445</v>
      </c>
      <c r="I1813" s="37">
        <v>5945.5829999999996</v>
      </c>
      <c r="J1813" s="37">
        <v>33075.718249999998</v>
      </c>
      <c r="K1813" s="37">
        <v>8670.0299017999987</v>
      </c>
    </row>
    <row r="1814" spans="2:11" x14ac:dyDescent="0.25">
      <c r="B1814" s="30">
        <v>44329</v>
      </c>
      <c r="C1814" s="37">
        <v>509.98</v>
      </c>
      <c r="D1814" s="37" t="s">
        <v>11</v>
      </c>
      <c r="E1814" s="37">
        <v>970.49424999999997</v>
      </c>
      <c r="F1814" s="37">
        <v>1368.982</v>
      </c>
      <c r="G1814" s="37">
        <v>2642.8620000000001</v>
      </c>
      <c r="H1814" s="37">
        <v>22706.721000000001</v>
      </c>
      <c r="I1814" s="37">
        <v>5948.2209999999995</v>
      </c>
      <c r="J1814" s="37">
        <v>34147.260249999999</v>
      </c>
      <c r="K1814" s="37">
        <v>8894.1001840000008</v>
      </c>
    </row>
    <row r="1815" spans="2:11" x14ac:dyDescent="0.25">
      <c r="B1815" s="30">
        <v>44330</v>
      </c>
      <c r="C1815" s="37">
        <v>494.685</v>
      </c>
      <c r="D1815" s="37" t="s">
        <v>11</v>
      </c>
      <c r="E1815" s="37">
        <v>970.49424999999997</v>
      </c>
      <c r="F1815" s="37">
        <v>1406.277</v>
      </c>
      <c r="G1815" s="37">
        <v>2580.4349999999999</v>
      </c>
      <c r="H1815" s="37">
        <v>22117.899000000001</v>
      </c>
      <c r="I1815" s="37">
        <v>5965.7520000000004</v>
      </c>
      <c r="J1815" s="37">
        <v>33535.542249999999</v>
      </c>
      <c r="K1815" s="37">
        <v>9696.4830418000001</v>
      </c>
    </row>
    <row r="1816" spans="2:11" x14ac:dyDescent="0.25">
      <c r="B1816" s="30">
        <v>44333</v>
      </c>
      <c r="C1816" s="37">
        <v>523.28800000000001</v>
      </c>
      <c r="D1816" s="37" t="s">
        <v>11</v>
      </c>
      <c r="E1816" s="37">
        <v>970.49424999999997</v>
      </c>
      <c r="F1816" s="37">
        <v>1488.4970000000001</v>
      </c>
      <c r="G1816" s="37">
        <v>2578.373</v>
      </c>
      <c r="H1816" s="37">
        <v>23938.27</v>
      </c>
      <c r="I1816" s="37">
        <v>5970.0119999999997</v>
      </c>
      <c r="J1816" s="37">
        <v>35468.934249999998</v>
      </c>
      <c r="K1816" s="37">
        <v>10221.2679692</v>
      </c>
    </row>
    <row r="1817" spans="2:11" x14ac:dyDescent="0.25">
      <c r="B1817" s="30">
        <v>44334</v>
      </c>
      <c r="C1817" s="37">
        <v>510.495</v>
      </c>
      <c r="D1817" s="37">
        <v>10</v>
      </c>
      <c r="E1817" s="37">
        <v>970.49424999999997</v>
      </c>
      <c r="F1817" s="37">
        <v>1344.4670000000001</v>
      </c>
      <c r="G1817" s="37">
        <v>2578.4479999999999</v>
      </c>
      <c r="H1817" s="37">
        <v>24560.188999999998</v>
      </c>
      <c r="I1817" s="37">
        <v>5567.3130000000001</v>
      </c>
      <c r="J1817" s="37">
        <v>35541.40625</v>
      </c>
      <c r="K1817" s="37">
        <v>10531.345288900002</v>
      </c>
    </row>
    <row r="1818" spans="2:11" x14ac:dyDescent="0.25">
      <c r="B1818" s="30">
        <v>44335</v>
      </c>
      <c r="C1818" s="37">
        <v>497.94600000000003</v>
      </c>
      <c r="D1818" s="37" t="s">
        <v>11</v>
      </c>
      <c r="E1818" s="37">
        <v>970.49424999999997</v>
      </c>
      <c r="F1818" s="37">
        <v>1418.355</v>
      </c>
      <c r="G1818" s="37">
        <v>2573.9850000000001</v>
      </c>
      <c r="H1818" s="37">
        <v>24708.155999999999</v>
      </c>
      <c r="I1818" s="37">
        <v>5451.4139999999998</v>
      </c>
      <c r="J1818" s="37">
        <v>35620.350250000003</v>
      </c>
      <c r="K1818" s="37">
        <v>10263.717287200001</v>
      </c>
    </row>
    <row r="1819" spans="2:11" x14ac:dyDescent="0.25">
      <c r="B1819" s="30">
        <v>44336</v>
      </c>
      <c r="C1819" s="37">
        <v>487.80399999999997</v>
      </c>
      <c r="D1819" s="37">
        <v>12</v>
      </c>
      <c r="E1819" s="37">
        <v>970.49424999999997</v>
      </c>
      <c r="F1819" s="37">
        <v>1484.8119999999999</v>
      </c>
      <c r="G1819" s="37">
        <v>2581.9810000000002</v>
      </c>
      <c r="H1819" s="37">
        <v>24635.339</v>
      </c>
      <c r="I1819" s="37">
        <v>5558.1390000000001</v>
      </c>
      <c r="J1819" s="37">
        <v>35730.56925</v>
      </c>
      <c r="K1819" s="37">
        <v>10852.0537081</v>
      </c>
    </row>
    <row r="1820" spans="2:11" x14ac:dyDescent="0.25">
      <c r="B1820" s="30">
        <v>44337</v>
      </c>
      <c r="C1820" s="37">
        <v>472.46499999999997</v>
      </c>
      <c r="D1820" s="37">
        <v>62</v>
      </c>
      <c r="E1820" s="37">
        <v>970.49424999999997</v>
      </c>
      <c r="F1820" s="37">
        <v>1387.5630000000001</v>
      </c>
      <c r="G1820" s="37">
        <v>2816.1930000000002</v>
      </c>
      <c r="H1820" s="37">
        <v>23187.3465</v>
      </c>
      <c r="I1820" s="37">
        <v>5454.5569999999998</v>
      </c>
      <c r="J1820" s="37">
        <v>34350.618750000001</v>
      </c>
      <c r="K1820" s="37">
        <v>11254.8131111</v>
      </c>
    </row>
    <row r="1821" spans="2:11" x14ac:dyDescent="0.25">
      <c r="B1821" s="30">
        <v>44340</v>
      </c>
      <c r="C1821" s="37">
        <v>489.54300000000001</v>
      </c>
      <c r="D1821" s="37">
        <v>42</v>
      </c>
      <c r="E1821" s="37">
        <v>970.49424999999997</v>
      </c>
      <c r="F1821" s="37">
        <v>1369.077</v>
      </c>
      <c r="G1821" s="37">
        <v>3328.0030000000002</v>
      </c>
      <c r="H1821" s="37">
        <v>22920.457999999999</v>
      </c>
      <c r="I1821" s="37">
        <v>5465.4870000000001</v>
      </c>
      <c r="J1821" s="37">
        <v>34585.062250000003</v>
      </c>
      <c r="K1821" s="37">
        <v>10810.8563115</v>
      </c>
    </row>
    <row r="1822" spans="2:11" x14ac:dyDescent="0.25">
      <c r="B1822" s="30">
        <v>44341</v>
      </c>
      <c r="C1822" s="37">
        <v>485.80399999999997</v>
      </c>
      <c r="D1822" s="37">
        <v>42</v>
      </c>
      <c r="E1822" s="37">
        <v>970.49424999999997</v>
      </c>
      <c r="F1822" s="37">
        <v>1399.0730000000001</v>
      </c>
      <c r="G1822" s="37">
        <v>4296.2960000000003</v>
      </c>
      <c r="H1822" s="37">
        <v>21885.623</v>
      </c>
      <c r="I1822" s="37">
        <v>5483.1710000000003</v>
      </c>
      <c r="J1822" s="37">
        <v>34562.46125</v>
      </c>
      <c r="K1822" s="37">
        <v>11038.572209399999</v>
      </c>
    </row>
    <row r="1823" spans="2:11" x14ac:dyDescent="0.25">
      <c r="B1823" s="30">
        <v>44342</v>
      </c>
      <c r="C1823" s="37">
        <v>482.25799999999998</v>
      </c>
      <c r="D1823" s="37">
        <v>42</v>
      </c>
      <c r="E1823" s="37">
        <v>970.49424999999997</v>
      </c>
      <c r="F1823" s="37">
        <v>1436.4359999999999</v>
      </c>
      <c r="G1823" s="37">
        <v>5291.8379999999997</v>
      </c>
      <c r="H1823" s="37">
        <v>21046.531999999999</v>
      </c>
      <c r="I1823" s="37">
        <v>5487.893</v>
      </c>
      <c r="J1823" s="37">
        <v>34757.451249999998</v>
      </c>
      <c r="K1823" s="37">
        <v>11142.1285396</v>
      </c>
    </row>
    <row r="1824" spans="2:11" x14ac:dyDescent="0.25">
      <c r="B1824" s="30">
        <v>44343</v>
      </c>
      <c r="C1824" s="37">
        <v>482.80200000000002</v>
      </c>
      <c r="D1824" s="37" t="s">
        <v>11</v>
      </c>
      <c r="E1824" s="37">
        <v>897.91899999999998</v>
      </c>
      <c r="F1824" s="37">
        <v>1461.942</v>
      </c>
      <c r="G1824" s="37">
        <v>6499.5259999999998</v>
      </c>
      <c r="H1824" s="37">
        <v>19396.063999999998</v>
      </c>
      <c r="I1824" s="37">
        <v>5484.848</v>
      </c>
      <c r="J1824" s="37">
        <v>34223.101000000002</v>
      </c>
      <c r="K1824" s="37">
        <v>11301.8909795</v>
      </c>
    </row>
    <row r="1825" spans="2:11" x14ac:dyDescent="0.25">
      <c r="B1825" s="30">
        <v>44344</v>
      </c>
      <c r="C1825" s="37">
        <v>465.29</v>
      </c>
      <c r="D1825" s="37" t="s">
        <v>11</v>
      </c>
      <c r="E1825" s="37">
        <v>897.91899999999998</v>
      </c>
      <c r="F1825" s="37">
        <v>2087.2559999999999</v>
      </c>
      <c r="G1825" s="37">
        <v>6727.2929999999997</v>
      </c>
      <c r="H1825" s="37">
        <v>16975.496999999999</v>
      </c>
      <c r="I1825" s="37">
        <v>5416.723</v>
      </c>
      <c r="J1825" s="37">
        <v>32569.977999999999</v>
      </c>
      <c r="K1825" s="37">
        <v>13435.190442199999</v>
      </c>
    </row>
    <row r="1826" spans="2:11" x14ac:dyDescent="0.25">
      <c r="B1826" s="30">
        <v>44347</v>
      </c>
      <c r="C1826" s="37">
        <v>509.31799999999998</v>
      </c>
      <c r="D1826" s="37" t="s">
        <v>11</v>
      </c>
      <c r="E1826" s="37">
        <v>897.91899999999998</v>
      </c>
      <c r="F1826" s="37">
        <v>2037.172</v>
      </c>
      <c r="G1826" s="37">
        <v>6500.6189999999997</v>
      </c>
      <c r="H1826" s="37">
        <v>18047.82</v>
      </c>
      <c r="I1826" s="37">
        <v>5367.1450000000004</v>
      </c>
      <c r="J1826" s="37">
        <v>33359.993000000002</v>
      </c>
      <c r="K1826" s="37">
        <v>13537.1826038</v>
      </c>
    </row>
    <row r="1827" spans="2:11" x14ac:dyDescent="0.25">
      <c r="B1827" s="30">
        <v>44348</v>
      </c>
      <c r="C1827" s="37">
        <v>510.38400000000001</v>
      </c>
      <c r="D1827" s="37" t="s">
        <v>11</v>
      </c>
      <c r="E1827" s="37">
        <v>897.91899999999998</v>
      </c>
      <c r="F1827" s="37">
        <v>1570.1030000000001</v>
      </c>
      <c r="G1827" s="37">
        <v>3057.4319999999998</v>
      </c>
      <c r="H1827" s="37">
        <v>21374.32</v>
      </c>
      <c r="I1827" s="37">
        <v>5491.9750000000004</v>
      </c>
      <c r="J1827" s="37">
        <v>32902.133000000002</v>
      </c>
      <c r="K1827" s="37">
        <v>12582.941974400001</v>
      </c>
    </row>
    <row r="1828" spans="2:11" x14ac:dyDescent="0.25">
      <c r="B1828" s="30">
        <v>44349</v>
      </c>
      <c r="C1828" s="37">
        <v>501.71</v>
      </c>
      <c r="D1828" s="37" t="s">
        <v>11</v>
      </c>
      <c r="E1828" s="37">
        <v>897.91899999999998</v>
      </c>
      <c r="F1828" s="37">
        <v>1441.296</v>
      </c>
      <c r="G1828" s="37">
        <v>3037.5410000000002</v>
      </c>
      <c r="H1828" s="37">
        <v>21094.824000000001</v>
      </c>
      <c r="I1828" s="37">
        <v>5512.8029999999999</v>
      </c>
      <c r="J1828" s="37">
        <v>32486.093000000001</v>
      </c>
      <c r="K1828" s="37">
        <v>11125.3244466</v>
      </c>
    </row>
    <row r="1829" spans="2:11" x14ac:dyDescent="0.25">
      <c r="B1829" s="30">
        <v>44350</v>
      </c>
      <c r="C1829" s="37">
        <v>514.37800000000004</v>
      </c>
      <c r="D1829" s="37" t="s">
        <v>11</v>
      </c>
      <c r="E1829" s="37">
        <v>897.91899999999998</v>
      </c>
      <c r="F1829" s="37">
        <v>1576.4</v>
      </c>
      <c r="G1829" s="37">
        <v>2235.3130000000001</v>
      </c>
      <c r="H1829" s="37">
        <v>22204.675999999999</v>
      </c>
      <c r="I1829" s="37">
        <v>5606.451</v>
      </c>
      <c r="J1829" s="37">
        <v>33035.137000000002</v>
      </c>
      <c r="K1829" s="37">
        <v>12092.327286599999</v>
      </c>
    </row>
    <row r="1830" spans="2:11" x14ac:dyDescent="0.25">
      <c r="B1830" s="30">
        <v>44351</v>
      </c>
      <c r="C1830" s="37">
        <v>500.43400000000003</v>
      </c>
      <c r="D1830" s="37" t="s">
        <v>11</v>
      </c>
      <c r="E1830" s="37">
        <v>897.91899999999998</v>
      </c>
      <c r="F1830" s="37">
        <v>1482.0989999999999</v>
      </c>
      <c r="G1830" s="37">
        <v>2235.386</v>
      </c>
      <c r="H1830" s="37">
        <v>21650.603999999999</v>
      </c>
      <c r="I1830" s="37">
        <v>5629.2839999999997</v>
      </c>
      <c r="J1830" s="37">
        <v>32395.725999999999</v>
      </c>
      <c r="K1830" s="37">
        <v>12390.720722399999</v>
      </c>
    </row>
    <row r="1831" spans="2:11" x14ac:dyDescent="0.25">
      <c r="B1831" s="30">
        <v>44354</v>
      </c>
      <c r="C1831" s="37">
        <v>523.15099999999995</v>
      </c>
      <c r="D1831" s="37">
        <v>35</v>
      </c>
      <c r="E1831" s="37">
        <v>897.91899999999998</v>
      </c>
      <c r="F1831" s="37">
        <v>1492.8</v>
      </c>
      <c r="G1831" s="37">
        <v>2237.634</v>
      </c>
      <c r="H1831" s="37">
        <v>23027.965</v>
      </c>
      <c r="I1831" s="37">
        <v>5586.165</v>
      </c>
      <c r="J1831" s="37">
        <v>33800.633999999998</v>
      </c>
      <c r="K1831" s="37">
        <v>12222.955442299999</v>
      </c>
    </row>
    <row r="1832" spans="2:11" x14ac:dyDescent="0.25">
      <c r="B1832" s="30">
        <v>44355</v>
      </c>
      <c r="C1832" s="37">
        <v>510.60899999999998</v>
      </c>
      <c r="D1832" s="37">
        <v>2E-3</v>
      </c>
      <c r="E1832" s="37">
        <v>897.91899999999998</v>
      </c>
      <c r="F1832" s="37">
        <v>1502.299</v>
      </c>
      <c r="G1832" s="37">
        <v>2231.3220000000001</v>
      </c>
      <c r="H1832" s="37">
        <v>23587.743999999999</v>
      </c>
      <c r="I1832" s="37">
        <v>5598.4690000000001</v>
      </c>
      <c r="J1832" s="37">
        <v>34328.364000000001</v>
      </c>
      <c r="K1832" s="37">
        <v>12338.766442800001</v>
      </c>
    </row>
    <row r="1833" spans="2:11" x14ac:dyDescent="0.25">
      <c r="B1833" s="30">
        <v>44356</v>
      </c>
      <c r="C1833" s="37">
        <v>483.83100000000002</v>
      </c>
      <c r="D1833" s="37">
        <v>2E-3</v>
      </c>
      <c r="E1833" s="37">
        <v>897.91899999999998</v>
      </c>
      <c r="F1833" s="37">
        <v>1704.952</v>
      </c>
      <c r="G1833" s="37">
        <v>2227.6019999999999</v>
      </c>
      <c r="H1833" s="37">
        <v>23624.203000000001</v>
      </c>
      <c r="I1833" s="37">
        <v>5495.8950000000004</v>
      </c>
      <c r="J1833" s="37">
        <v>34434.404000000002</v>
      </c>
      <c r="K1833" s="37">
        <v>11816.793464300001</v>
      </c>
    </row>
    <row r="1834" spans="2:11" x14ac:dyDescent="0.25">
      <c r="B1834" s="30">
        <v>44357</v>
      </c>
      <c r="C1834" s="37">
        <v>482.05500000000001</v>
      </c>
      <c r="D1834" s="37">
        <v>30.001999999999999</v>
      </c>
      <c r="E1834" s="37">
        <v>897.91899999999998</v>
      </c>
      <c r="F1834" s="37">
        <v>1475.8230000000001</v>
      </c>
      <c r="G1834" s="37">
        <v>2297.0819999999999</v>
      </c>
      <c r="H1834" s="37">
        <v>21796.429</v>
      </c>
      <c r="I1834" s="37">
        <v>5589.5320000000002</v>
      </c>
      <c r="J1834" s="37">
        <v>32568.842000000001</v>
      </c>
      <c r="K1834" s="37">
        <v>9726.5204831999999</v>
      </c>
    </row>
    <row r="1835" spans="2:11" x14ac:dyDescent="0.25">
      <c r="B1835" s="30">
        <v>44358</v>
      </c>
      <c r="C1835" s="37">
        <v>461.50799999999998</v>
      </c>
      <c r="D1835" s="37">
        <v>65.001999999999995</v>
      </c>
      <c r="E1835" s="37">
        <v>897.91899999999998</v>
      </c>
      <c r="F1835" s="37">
        <v>1591.1690000000001</v>
      </c>
      <c r="G1835" s="37">
        <v>2250.8690000000001</v>
      </c>
      <c r="H1835" s="37">
        <v>20701.666000000001</v>
      </c>
      <c r="I1835" s="37">
        <v>5490.3509999999997</v>
      </c>
      <c r="J1835" s="37">
        <v>31458.484</v>
      </c>
      <c r="K1835" s="37">
        <v>10456.274235999999</v>
      </c>
    </row>
    <row r="1836" spans="2:11" x14ac:dyDescent="0.25">
      <c r="B1836" s="30">
        <v>44361</v>
      </c>
      <c r="C1836" s="37">
        <v>487.73399999999998</v>
      </c>
      <c r="D1836" s="37">
        <v>60.002000000000002</v>
      </c>
      <c r="E1836" s="37">
        <v>897.91899999999998</v>
      </c>
      <c r="F1836" s="37">
        <v>1565.635</v>
      </c>
      <c r="G1836" s="37">
        <v>2247.848</v>
      </c>
      <c r="H1836" s="37">
        <v>21220.44</v>
      </c>
      <c r="I1836" s="37">
        <v>5487.4560000000001</v>
      </c>
      <c r="J1836" s="37">
        <v>31967.034</v>
      </c>
      <c r="K1836" s="37">
        <v>10018.2421044</v>
      </c>
    </row>
    <row r="1837" spans="2:11" x14ac:dyDescent="0.25">
      <c r="B1837" s="30">
        <v>44362</v>
      </c>
      <c r="C1837" s="37">
        <v>488.50099999999998</v>
      </c>
      <c r="D1837" s="37">
        <v>35.002000000000002</v>
      </c>
      <c r="E1837" s="37">
        <v>897.91899999999998</v>
      </c>
      <c r="F1837" s="37">
        <v>1588.1869999999999</v>
      </c>
      <c r="G1837" s="37">
        <v>2239.181</v>
      </c>
      <c r="H1837" s="37">
        <v>21547.042000000001</v>
      </c>
      <c r="I1837" s="37">
        <v>5550.3940000000002</v>
      </c>
      <c r="J1837" s="37">
        <v>32346.225999999999</v>
      </c>
      <c r="K1837" s="37">
        <v>10264.4255921</v>
      </c>
    </row>
    <row r="1838" spans="2:11" x14ac:dyDescent="0.25">
      <c r="B1838" s="30">
        <v>44363</v>
      </c>
      <c r="C1838" s="37">
        <v>477.66399999999999</v>
      </c>
      <c r="D1838" s="37">
        <v>10.002000000000001</v>
      </c>
      <c r="E1838" s="37">
        <v>897.91899999999998</v>
      </c>
      <c r="F1838" s="37">
        <v>1625.5889999999999</v>
      </c>
      <c r="G1838" s="37">
        <v>2228.7060000000001</v>
      </c>
      <c r="H1838" s="37">
        <v>22242.527999999998</v>
      </c>
      <c r="I1838" s="37">
        <v>5465.47</v>
      </c>
      <c r="J1838" s="37">
        <v>32947.877999999997</v>
      </c>
      <c r="K1838" s="37">
        <v>11461.188843399999</v>
      </c>
    </row>
    <row r="1839" spans="2:11" x14ac:dyDescent="0.25">
      <c r="B1839" s="30">
        <v>44364</v>
      </c>
      <c r="C1839" s="37">
        <v>484.37200000000001</v>
      </c>
      <c r="D1839" s="37" t="s">
        <v>11</v>
      </c>
      <c r="E1839" s="37">
        <v>897.91899999999998</v>
      </c>
      <c r="F1839" s="37">
        <v>1965.078</v>
      </c>
      <c r="G1839" s="37">
        <v>1932.7049999999999</v>
      </c>
      <c r="H1839" s="37">
        <v>23313.089</v>
      </c>
      <c r="I1839" s="37">
        <v>5444.7039999999997</v>
      </c>
      <c r="J1839" s="37">
        <v>34037.866999999998</v>
      </c>
      <c r="K1839" s="37">
        <v>12407.525842300001</v>
      </c>
    </row>
    <row r="1840" spans="2:11" x14ac:dyDescent="0.25">
      <c r="B1840" s="30">
        <v>44365</v>
      </c>
      <c r="C1840" s="37">
        <v>473.88600000000002</v>
      </c>
      <c r="D1840" s="37" t="s">
        <v>11</v>
      </c>
      <c r="E1840" s="37">
        <v>897.91899999999998</v>
      </c>
      <c r="F1840" s="37">
        <v>2324.4789999999998</v>
      </c>
      <c r="G1840" s="37">
        <v>1956.1759999999999</v>
      </c>
      <c r="H1840" s="37">
        <v>22141.031999999999</v>
      </c>
      <c r="I1840" s="37">
        <v>5436.0290000000005</v>
      </c>
      <c r="J1840" s="37">
        <v>33229.521000000001</v>
      </c>
      <c r="K1840" s="37">
        <v>12666.8736481</v>
      </c>
    </row>
    <row r="1841" spans="2:11" x14ac:dyDescent="0.25">
      <c r="B1841" s="30">
        <v>44368</v>
      </c>
      <c r="C1841" s="37">
        <v>515.88</v>
      </c>
      <c r="D1841" s="37" t="s">
        <v>11</v>
      </c>
      <c r="E1841" s="37">
        <v>897.91899999999998</v>
      </c>
      <c r="F1841" s="37">
        <v>2496.4740000000002</v>
      </c>
      <c r="G1841" s="37">
        <v>1971.6659999999999</v>
      </c>
      <c r="H1841" s="37">
        <v>23305.841</v>
      </c>
      <c r="I1841" s="37">
        <v>5449.3530000000001</v>
      </c>
      <c r="J1841" s="37">
        <v>34637.133000000002</v>
      </c>
      <c r="K1841" s="37">
        <v>12952.551597099999</v>
      </c>
    </row>
    <row r="1842" spans="2:11" x14ac:dyDescent="0.25">
      <c r="B1842" s="30">
        <v>44369</v>
      </c>
      <c r="C1842" s="37">
        <v>515.75599999999997</v>
      </c>
      <c r="D1842" s="37" t="s">
        <v>11</v>
      </c>
      <c r="E1842" s="37">
        <v>897.91899999999998</v>
      </c>
      <c r="F1842" s="37">
        <v>2334.0770000000002</v>
      </c>
      <c r="G1842" s="37">
        <v>1959.5350000000001</v>
      </c>
      <c r="H1842" s="37">
        <v>23360.202000000001</v>
      </c>
      <c r="I1842" s="37">
        <v>5449.8829999999998</v>
      </c>
      <c r="J1842" s="37">
        <v>34517.372000000003</v>
      </c>
      <c r="K1842" s="37">
        <v>13211.753630699999</v>
      </c>
    </row>
    <row r="1843" spans="2:11" x14ac:dyDescent="0.25">
      <c r="B1843" s="30">
        <v>44370</v>
      </c>
      <c r="C1843" s="37">
        <v>500.62299999999999</v>
      </c>
      <c r="D1843" s="37" t="s">
        <v>11</v>
      </c>
      <c r="E1843" s="37">
        <v>897.91899999999998</v>
      </c>
      <c r="F1843" s="37">
        <v>2492.0770000000002</v>
      </c>
      <c r="G1843" s="37">
        <v>2833.915</v>
      </c>
      <c r="H1843" s="37">
        <v>21791.692999999999</v>
      </c>
      <c r="I1843" s="37">
        <v>5590.1790000000001</v>
      </c>
      <c r="J1843" s="37">
        <v>34106.406000000003</v>
      </c>
      <c r="K1843" s="37">
        <v>12735.5751122</v>
      </c>
    </row>
    <row r="1844" spans="2:11" x14ac:dyDescent="0.25">
      <c r="B1844" s="30">
        <v>44371</v>
      </c>
      <c r="C1844" s="37">
        <v>505.24200000000002</v>
      </c>
      <c r="D1844" s="37" t="s">
        <v>11</v>
      </c>
      <c r="E1844" s="37">
        <v>982.55074999999999</v>
      </c>
      <c r="F1844" s="37">
        <v>2468.6610000000001</v>
      </c>
      <c r="G1844" s="37">
        <v>3452.3760000000002</v>
      </c>
      <c r="H1844" s="37">
        <v>20320.237000000001</v>
      </c>
      <c r="I1844" s="37">
        <v>5633.37</v>
      </c>
      <c r="J1844" s="37">
        <v>33362.436750000001</v>
      </c>
      <c r="K1844" s="37">
        <v>11652.946289200001</v>
      </c>
    </row>
    <row r="1845" spans="2:11" x14ac:dyDescent="0.25">
      <c r="B1845" s="30">
        <v>44372</v>
      </c>
      <c r="C1845" s="37">
        <v>481.66800000000001</v>
      </c>
      <c r="D1845" s="37" t="s">
        <v>11</v>
      </c>
      <c r="E1845" s="37">
        <v>982.55074999999999</v>
      </c>
      <c r="F1845" s="37">
        <v>2209.9490000000001</v>
      </c>
      <c r="G1845" s="37">
        <v>4363.1940000000004</v>
      </c>
      <c r="H1845" s="37">
        <v>18943.2575</v>
      </c>
      <c r="I1845" s="37">
        <v>5445.3230000000003</v>
      </c>
      <c r="J1845" s="37">
        <v>32425.94225</v>
      </c>
      <c r="K1845" s="37">
        <v>12003.326549200001</v>
      </c>
    </row>
    <row r="1846" spans="2:11" x14ac:dyDescent="0.25">
      <c r="B1846" s="30">
        <v>44375</v>
      </c>
      <c r="C1846" s="37">
        <v>514.40099999999995</v>
      </c>
      <c r="D1846" s="37" t="s">
        <v>11</v>
      </c>
      <c r="E1846" s="37">
        <v>982.55074999999999</v>
      </c>
      <c r="F1846" s="37">
        <v>2111.8490000000002</v>
      </c>
      <c r="G1846" s="37">
        <v>5548.7780000000002</v>
      </c>
      <c r="H1846" s="37">
        <v>20333.169999999998</v>
      </c>
      <c r="I1846" s="37">
        <v>5562.7460000000001</v>
      </c>
      <c r="J1846" s="37">
        <v>35053.494749999998</v>
      </c>
      <c r="K1846" s="37">
        <v>12638.158828700001</v>
      </c>
    </row>
    <row r="1847" spans="2:11" x14ac:dyDescent="0.25">
      <c r="B1847" s="30">
        <v>44376</v>
      </c>
      <c r="C1847" s="37">
        <v>516.12800000000004</v>
      </c>
      <c r="D1847" s="37" t="s">
        <v>11</v>
      </c>
      <c r="E1847" s="37">
        <v>982.55074999999999</v>
      </c>
      <c r="F1847" s="37">
        <v>1994.9380000000001</v>
      </c>
      <c r="G1847" s="37">
        <v>5954.6419999999998</v>
      </c>
      <c r="H1847" s="37">
        <v>18551.059000000001</v>
      </c>
      <c r="I1847" s="37">
        <v>5444.71</v>
      </c>
      <c r="J1847" s="37">
        <v>33444.027750000001</v>
      </c>
      <c r="K1847" s="37">
        <v>11690.284910099999</v>
      </c>
    </row>
    <row r="1848" spans="2:11" x14ac:dyDescent="0.25">
      <c r="B1848" s="30">
        <v>44377</v>
      </c>
      <c r="C1848" s="37">
        <v>514.46799999999996</v>
      </c>
      <c r="D1848" s="37" t="s">
        <v>11</v>
      </c>
      <c r="E1848" s="37">
        <v>982.55074999999999</v>
      </c>
      <c r="F1848" s="37">
        <v>2718.5390000000002</v>
      </c>
      <c r="G1848" s="37">
        <v>6254.1469999999999</v>
      </c>
      <c r="H1848" s="37">
        <v>16575.37</v>
      </c>
      <c r="I1848" s="37">
        <v>5436.4269999999997</v>
      </c>
      <c r="J1848" s="37">
        <v>32481.501749999999</v>
      </c>
      <c r="K1848" s="37">
        <v>10880.5195243</v>
      </c>
    </row>
    <row r="1849" spans="2:11" x14ac:dyDescent="0.25">
      <c r="B1849" s="30">
        <v>44378</v>
      </c>
      <c r="C1849" s="37">
        <v>521.62599999999998</v>
      </c>
      <c r="D1849" s="37" t="s">
        <v>11</v>
      </c>
      <c r="E1849" s="37">
        <v>982.55074999999999</v>
      </c>
      <c r="F1849" s="37">
        <v>2105.1370000000002</v>
      </c>
      <c r="G1849" s="37">
        <v>1914.395</v>
      </c>
      <c r="H1849" s="37">
        <v>21491.653999999999</v>
      </c>
      <c r="I1849" s="37">
        <v>5632.5119999999997</v>
      </c>
      <c r="J1849" s="37">
        <v>32647.874749999999</v>
      </c>
      <c r="K1849" s="37">
        <v>11621.0886111</v>
      </c>
    </row>
    <row r="1850" spans="2:11" x14ac:dyDescent="0.25">
      <c r="B1850" s="30">
        <v>44379</v>
      </c>
      <c r="C1850" s="37">
        <v>524.60299999999995</v>
      </c>
      <c r="D1850" s="37" t="s">
        <v>11</v>
      </c>
      <c r="E1850" s="37">
        <v>982.55074999999999</v>
      </c>
      <c r="F1850" s="37">
        <v>2234.0320000000002</v>
      </c>
      <c r="G1850" s="37">
        <v>1906.001</v>
      </c>
      <c r="H1850" s="37">
        <v>20983.819</v>
      </c>
      <c r="I1850" s="37">
        <v>5443.54</v>
      </c>
      <c r="J1850" s="37">
        <v>32074.545750000001</v>
      </c>
      <c r="K1850" s="37">
        <v>11814.413757599999</v>
      </c>
    </row>
    <row r="1851" spans="2:11" x14ac:dyDescent="0.25">
      <c r="B1851" s="30">
        <v>44382</v>
      </c>
      <c r="C1851" s="37">
        <v>549.04700000000003</v>
      </c>
      <c r="D1851" s="37" t="s">
        <v>11</v>
      </c>
      <c r="E1851" s="37">
        <v>982.55074999999999</v>
      </c>
      <c r="F1851" s="37">
        <v>2234.0309999999999</v>
      </c>
      <c r="G1851" s="37">
        <v>1907.133</v>
      </c>
      <c r="H1851" s="37">
        <v>22412.463</v>
      </c>
      <c r="I1851" s="37">
        <v>5642.8440000000001</v>
      </c>
      <c r="J1851" s="37">
        <v>33728.068749999999</v>
      </c>
      <c r="K1851" s="37">
        <v>11840.5639768</v>
      </c>
    </row>
    <row r="1852" spans="2:11" x14ac:dyDescent="0.25">
      <c r="B1852" s="30">
        <v>44383</v>
      </c>
      <c r="C1852" s="37">
        <v>538.09</v>
      </c>
      <c r="D1852" s="37" t="s">
        <v>11</v>
      </c>
      <c r="E1852" s="37">
        <v>982.54075</v>
      </c>
      <c r="F1852" s="37">
        <v>2271.922</v>
      </c>
      <c r="G1852" s="37">
        <v>1887.9480000000001</v>
      </c>
      <c r="H1852" s="37">
        <v>22473.181</v>
      </c>
      <c r="I1852" s="37">
        <v>5440.1109999999999</v>
      </c>
      <c r="J1852" s="37">
        <v>33593.792750000001</v>
      </c>
      <c r="K1852" s="37">
        <v>12258.698781999999</v>
      </c>
    </row>
    <row r="1853" spans="2:11" x14ac:dyDescent="0.25">
      <c r="B1853" s="30">
        <v>44384</v>
      </c>
      <c r="C1853" s="37">
        <v>522.22400000000005</v>
      </c>
      <c r="D1853" s="37" t="s">
        <v>11</v>
      </c>
      <c r="E1853" s="37">
        <v>982.55074999999999</v>
      </c>
      <c r="F1853" s="37">
        <v>2100.9189999999999</v>
      </c>
      <c r="G1853" s="37">
        <v>1913.364</v>
      </c>
      <c r="H1853" s="37">
        <v>22954.796999999999</v>
      </c>
      <c r="I1853" s="37">
        <v>5640.6670000000004</v>
      </c>
      <c r="J1853" s="37">
        <v>34114.52175</v>
      </c>
      <c r="K1853" s="37">
        <v>11922.422515100001</v>
      </c>
    </row>
    <row r="1854" spans="2:11" x14ac:dyDescent="0.25">
      <c r="B1854" s="30">
        <v>44385</v>
      </c>
      <c r="C1854" s="37">
        <v>517.05799999999999</v>
      </c>
      <c r="D1854" s="37" t="s">
        <v>11</v>
      </c>
      <c r="E1854" s="37">
        <v>982.55074999999999</v>
      </c>
      <c r="F1854" s="37">
        <v>2091.752</v>
      </c>
      <c r="G1854" s="37">
        <v>1951.297</v>
      </c>
      <c r="H1854" s="37">
        <v>22430.183000000001</v>
      </c>
      <c r="I1854" s="37">
        <v>5542.6490000000003</v>
      </c>
      <c r="J1854" s="37">
        <v>33515.489750000001</v>
      </c>
      <c r="K1854" s="37">
        <v>11648.106882100001</v>
      </c>
    </row>
    <row r="1855" spans="2:11" x14ac:dyDescent="0.25">
      <c r="B1855" s="30">
        <v>44386</v>
      </c>
      <c r="C1855" s="37">
        <v>522.601</v>
      </c>
      <c r="D1855" s="37" t="s">
        <v>11</v>
      </c>
      <c r="E1855" s="37">
        <v>982.55074999999999</v>
      </c>
      <c r="F1855" s="37">
        <v>2109.1170000000002</v>
      </c>
      <c r="G1855" s="37">
        <v>1951.98</v>
      </c>
      <c r="H1855" s="37">
        <v>21552.796999999999</v>
      </c>
      <c r="I1855" s="37">
        <v>5643.8860000000004</v>
      </c>
      <c r="J1855" s="37">
        <v>32762.93175</v>
      </c>
      <c r="K1855" s="37">
        <v>11637.9535457</v>
      </c>
    </row>
    <row r="1856" spans="2:11" x14ac:dyDescent="0.25">
      <c r="B1856" s="30">
        <v>44389</v>
      </c>
      <c r="C1856" s="37">
        <v>529.34699999999998</v>
      </c>
      <c r="D1856" s="37" t="s">
        <v>11</v>
      </c>
      <c r="E1856" s="37">
        <v>982.55074999999999</v>
      </c>
      <c r="F1856" s="37">
        <v>2123.0790000000002</v>
      </c>
      <c r="G1856" s="37">
        <v>2040.9090000000001</v>
      </c>
      <c r="H1856" s="37">
        <v>21407.21</v>
      </c>
      <c r="I1856" s="37">
        <v>5645.2179999999998</v>
      </c>
      <c r="J1856" s="37">
        <v>32728.313750000001</v>
      </c>
      <c r="K1856" s="37">
        <v>10780.5706792</v>
      </c>
    </row>
    <row r="1857" spans="2:11" x14ac:dyDescent="0.25">
      <c r="B1857" s="30">
        <v>44390</v>
      </c>
      <c r="C1857" s="37">
        <v>514.202</v>
      </c>
      <c r="D1857" s="37" t="s">
        <v>11</v>
      </c>
      <c r="E1857" s="37">
        <v>982.55074999999999</v>
      </c>
      <c r="F1857" s="37">
        <v>2347.4279999999999</v>
      </c>
      <c r="G1857" s="37">
        <v>2175.4740000000002</v>
      </c>
      <c r="H1857" s="37">
        <v>21121.476999999999</v>
      </c>
      <c r="I1857" s="37">
        <v>5633.05</v>
      </c>
      <c r="J1857" s="37">
        <v>32774.181750000003</v>
      </c>
      <c r="K1857" s="37">
        <v>10854.4458603</v>
      </c>
    </row>
    <row r="1858" spans="2:11" x14ac:dyDescent="0.25">
      <c r="B1858" s="30">
        <v>44391</v>
      </c>
      <c r="C1858" s="37">
        <v>527.03899999999999</v>
      </c>
      <c r="D1858" s="37" t="s">
        <v>11</v>
      </c>
      <c r="E1858" s="37">
        <v>982.55074999999999</v>
      </c>
      <c r="F1858" s="37">
        <v>2158.87</v>
      </c>
      <c r="G1858" s="37">
        <v>2185.4720000000002</v>
      </c>
      <c r="H1858" s="37">
        <v>22266.553</v>
      </c>
      <c r="I1858" s="37">
        <v>5529.6679999999997</v>
      </c>
      <c r="J1858" s="37">
        <v>33650.152750000001</v>
      </c>
      <c r="K1858" s="37">
        <v>11094.770147199999</v>
      </c>
    </row>
    <row r="1859" spans="2:11" x14ac:dyDescent="0.25">
      <c r="B1859" s="30">
        <v>44392</v>
      </c>
      <c r="C1859" s="37">
        <v>529.41600000000005</v>
      </c>
      <c r="D1859" s="37">
        <v>100</v>
      </c>
      <c r="E1859" s="37">
        <v>982.55074999999999</v>
      </c>
      <c r="F1859" s="37">
        <v>2325.8690000000001</v>
      </c>
      <c r="G1859" s="37">
        <v>2194.46</v>
      </c>
      <c r="H1859" s="37">
        <v>22649.5</v>
      </c>
      <c r="I1859" s="37">
        <v>5508.335</v>
      </c>
      <c r="J1859" s="37">
        <v>34290.130749999997</v>
      </c>
      <c r="K1859" s="37">
        <v>10569.800190800001</v>
      </c>
    </row>
    <row r="1860" spans="2:11" x14ac:dyDescent="0.25">
      <c r="B1860" s="30">
        <v>44393</v>
      </c>
      <c r="C1860" s="37">
        <v>517.702</v>
      </c>
      <c r="D1860" s="37" t="s">
        <v>11</v>
      </c>
      <c r="E1860" s="37">
        <v>982.55074999999999</v>
      </c>
      <c r="F1860" s="37">
        <v>2269.7020000000002</v>
      </c>
      <c r="G1860" s="37">
        <v>2198.2449999999999</v>
      </c>
      <c r="H1860" s="37">
        <v>21479.592499999999</v>
      </c>
      <c r="I1860" s="37">
        <v>5649.6419999999998</v>
      </c>
      <c r="J1860" s="37">
        <v>33097.434249999998</v>
      </c>
      <c r="K1860" s="37">
        <v>12500.302956699999</v>
      </c>
    </row>
    <row r="1861" spans="2:11" x14ac:dyDescent="0.25">
      <c r="B1861" s="30">
        <v>44396</v>
      </c>
      <c r="C1861" s="37">
        <v>525.26099999999997</v>
      </c>
      <c r="D1861" s="37" t="s">
        <v>11</v>
      </c>
      <c r="E1861" s="37">
        <v>982.55074999999999</v>
      </c>
      <c r="F1861" s="37">
        <v>2686.3040000000001</v>
      </c>
      <c r="G1861" s="37">
        <v>2215.2730000000001</v>
      </c>
      <c r="H1861" s="37">
        <v>24716.795999999998</v>
      </c>
      <c r="I1861" s="37">
        <v>5443.2529999999997</v>
      </c>
      <c r="J1861" s="37">
        <v>36569.437749999997</v>
      </c>
      <c r="K1861" s="37">
        <v>13131.0136552</v>
      </c>
    </row>
    <row r="1862" spans="2:11" x14ac:dyDescent="0.25">
      <c r="B1862" s="30">
        <v>44397</v>
      </c>
      <c r="C1862" s="37">
        <v>526.447</v>
      </c>
      <c r="D1862" s="37" t="s">
        <v>11</v>
      </c>
      <c r="E1862" s="37">
        <v>982.55074999999999</v>
      </c>
      <c r="F1862" s="37">
        <v>2369.194</v>
      </c>
      <c r="G1862" s="37">
        <v>2229.0459999999998</v>
      </c>
      <c r="H1862" s="37">
        <v>24428.736000000001</v>
      </c>
      <c r="I1862" s="37">
        <v>5439.7049999999999</v>
      </c>
      <c r="J1862" s="37">
        <v>35975.678749999999</v>
      </c>
      <c r="K1862" s="37">
        <v>12691.9411767</v>
      </c>
    </row>
    <row r="1863" spans="2:11" x14ac:dyDescent="0.25">
      <c r="B1863" s="30">
        <v>44398</v>
      </c>
      <c r="C1863" s="37">
        <v>499.29599999999999</v>
      </c>
      <c r="D1863" s="37" t="s">
        <v>11</v>
      </c>
      <c r="E1863" s="37">
        <v>982.55074999999999</v>
      </c>
      <c r="F1863" s="37">
        <v>2393.846</v>
      </c>
      <c r="G1863" s="37">
        <v>2223.2020000000002</v>
      </c>
      <c r="H1863" s="37">
        <v>24226.57</v>
      </c>
      <c r="I1863" s="37">
        <v>5577.5370000000003</v>
      </c>
      <c r="J1863" s="37">
        <v>35903.001750000003</v>
      </c>
      <c r="K1863" s="37">
        <v>12414.934592500002</v>
      </c>
    </row>
    <row r="1864" spans="2:11" x14ac:dyDescent="0.25">
      <c r="B1864" s="30">
        <v>44399</v>
      </c>
      <c r="C1864" s="37">
        <v>513.23599999999999</v>
      </c>
      <c r="D1864" s="37" t="s">
        <v>11</v>
      </c>
      <c r="E1864" s="37">
        <v>953.36075000000005</v>
      </c>
      <c r="F1864" s="37">
        <v>2323.4189999999999</v>
      </c>
      <c r="G1864" s="37">
        <v>2456.7049999999999</v>
      </c>
      <c r="H1864" s="37">
        <v>24956.864000000001</v>
      </c>
      <c r="I1864" s="37">
        <v>5594.3239999999996</v>
      </c>
      <c r="J1864" s="37">
        <v>36797.908750000002</v>
      </c>
      <c r="K1864" s="37">
        <v>12837.845677400001</v>
      </c>
    </row>
    <row r="1865" spans="2:11" x14ac:dyDescent="0.25">
      <c r="B1865" s="30">
        <v>44400</v>
      </c>
      <c r="C1865" s="37">
        <v>508.30399999999997</v>
      </c>
      <c r="D1865" s="37" t="s">
        <v>11</v>
      </c>
      <c r="E1865" s="37">
        <v>953.36075000000005</v>
      </c>
      <c r="F1865" s="37">
        <v>2295.8870000000002</v>
      </c>
      <c r="G1865" s="37">
        <v>2461.3490000000002</v>
      </c>
      <c r="H1865" s="37">
        <v>22052.741999999998</v>
      </c>
      <c r="I1865" s="37">
        <v>5432.03</v>
      </c>
      <c r="J1865" s="37">
        <v>33703.672749999998</v>
      </c>
      <c r="K1865" s="37">
        <v>11936.246048600002</v>
      </c>
    </row>
    <row r="1866" spans="2:11" x14ac:dyDescent="0.25">
      <c r="B1866" s="30">
        <v>44403</v>
      </c>
      <c r="C1866" s="37">
        <v>529.21</v>
      </c>
      <c r="D1866" s="37" t="s">
        <v>11</v>
      </c>
      <c r="E1866" s="37">
        <v>578.36075000000005</v>
      </c>
      <c r="F1866" s="37">
        <v>2299.5990000000002</v>
      </c>
      <c r="G1866" s="37">
        <v>3657.6370000000002</v>
      </c>
      <c r="H1866" s="37">
        <v>23033.235000000001</v>
      </c>
      <c r="I1866" s="37">
        <v>5524.8</v>
      </c>
      <c r="J1866" s="37">
        <v>35622.84175</v>
      </c>
      <c r="K1866" s="37">
        <v>12223.4639905</v>
      </c>
    </row>
    <row r="1867" spans="2:11" x14ac:dyDescent="0.25">
      <c r="B1867" s="30">
        <v>44404</v>
      </c>
      <c r="C1867" s="37">
        <v>530.01700000000005</v>
      </c>
      <c r="D1867" s="37" t="s">
        <v>11</v>
      </c>
      <c r="E1867" s="37">
        <v>578.36075000000005</v>
      </c>
      <c r="F1867" s="37">
        <v>2290.4160000000002</v>
      </c>
      <c r="G1867" s="37">
        <v>4596.7619999999997</v>
      </c>
      <c r="H1867" s="37">
        <v>21167.170999999998</v>
      </c>
      <c r="I1867" s="37">
        <v>5573.8050000000003</v>
      </c>
      <c r="J1867" s="37">
        <v>34736.531750000002</v>
      </c>
      <c r="K1867" s="37">
        <v>11342.872933299999</v>
      </c>
    </row>
    <row r="1868" spans="2:11" x14ac:dyDescent="0.25">
      <c r="B1868" s="30">
        <v>44405</v>
      </c>
      <c r="C1868" s="37">
        <v>531.82399999999996</v>
      </c>
      <c r="D1868" s="37" t="s">
        <v>11</v>
      </c>
      <c r="E1868" s="37">
        <v>578.36075000000005</v>
      </c>
      <c r="F1868" s="37">
        <v>2306.1109999999999</v>
      </c>
      <c r="G1868" s="37">
        <v>4993.6890000000003</v>
      </c>
      <c r="H1868" s="37">
        <v>20405.244999999999</v>
      </c>
      <c r="I1868" s="37">
        <v>5647.482</v>
      </c>
      <c r="J1868" s="37">
        <v>34462.711750000002</v>
      </c>
      <c r="K1868" s="37">
        <v>10946.7105195</v>
      </c>
    </row>
    <row r="1869" spans="2:11" x14ac:dyDescent="0.25">
      <c r="B1869" s="30">
        <v>44406</v>
      </c>
      <c r="C1869" s="37">
        <v>536.63800000000003</v>
      </c>
      <c r="D1869" s="37" t="s">
        <v>11</v>
      </c>
      <c r="E1869" s="37">
        <v>578.36075000000005</v>
      </c>
      <c r="F1869" s="37">
        <v>2342.1129999999998</v>
      </c>
      <c r="G1869" s="37">
        <v>6553.03</v>
      </c>
      <c r="H1869" s="37">
        <v>18232.391</v>
      </c>
      <c r="I1869" s="37">
        <v>5661.2370000000001</v>
      </c>
      <c r="J1869" s="37">
        <v>33903.769749999999</v>
      </c>
      <c r="K1869" s="37">
        <v>10374.432081499999</v>
      </c>
    </row>
    <row r="1870" spans="2:11" x14ac:dyDescent="0.25">
      <c r="B1870" s="30">
        <v>44407</v>
      </c>
      <c r="C1870" s="37">
        <v>524.25199999999995</v>
      </c>
      <c r="D1870" s="37" t="s">
        <v>11</v>
      </c>
      <c r="E1870" s="37">
        <v>578.36075000000005</v>
      </c>
      <c r="F1870" s="37">
        <v>2270.0929999999998</v>
      </c>
      <c r="G1870" s="37">
        <v>7117.5190000000002</v>
      </c>
      <c r="H1870" s="37">
        <v>15783.6345</v>
      </c>
      <c r="I1870" s="37">
        <v>5595.4279999999999</v>
      </c>
      <c r="J1870" s="37">
        <v>31869.287250000001</v>
      </c>
      <c r="K1870" s="37">
        <v>9521.2664569000008</v>
      </c>
    </row>
    <row r="1871" spans="2:11" x14ac:dyDescent="0.25">
      <c r="B1871" s="30">
        <v>44410</v>
      </c>
      <c r="C1871" s="37">
        <v>543.47799999999995</v>
      </c>
      <c r="D1871" s="37" t="s">
        <v>11</v>
      </c>
      <c r="E1871" s="37">
        <v>578.36075000000005</v>
      </c>
      <c r="F1871" s="37">
        <v>1664.171</v>
      </c>
      <c r="G1871" s="37">
        <v>7118.5320000000002</v>
      </c>
      <c r="H1871" s="37">
        <v>18293.596000000001</v>
      </c>
      <c r="I1871" s="37">
        <v>5601.2669999999998</v>
      </c>
      <c r="J1871" s="37">
        <v>33799.404750000002</v>
      </c>
      <c r="K1871" s="37">
        <v>10610.6183219</v>
      </c>
    </row>
    <row r="1872" spans="2:11" x14ac:dyDescent="0.25">
      <c r="B1872" s="30">
        <v>44411</v>
      </c>
      <c r="C1872" s="37">
        <v>557.423</v>
      </c>
      <c r="D1872" s="37" t="s">
        <v>11</v>
      </c>
      <c r="E1872" s="37">
        <v>578.36075000000005</v>
      </c>
      <c r="F1872" s="37">
        <v>1598.7750000000001</v>
      </c>
      <c r="G1872" s="37">
        <v>3172.0659999999998</v>
      </c>
      <c r="H1872" s="37">
        <v>22368.038</v>
      </c>
      <c r="I1872" s="37">
        <v>5605.0320000000002</v>
      </c>
      <c r="J1872" s="37">
        <v>33879.694750000002</v>
      </c>
      <c r="K1872" s="37">
        <v>10050.752692800001</v>
      </c>
    </row>
    <row r="1873" spans="2:11" x14ac:dyDescent="0.25">
      <c r="B1873" s="30">
        <v>44412</v>
      </c>
      <c r="C1873" s="37">
        <v>546.45000000000005</v>
      </c>
      <c r="D1873" s="37" t="s">
        <v>11</v>
      </c>
      <c r="E1873" s="37">
        <v>578.36075000000005</v>
      </c>
      <c r="F1873" s="37">
        <v>1632.098</v>
      </c>
      <c r="G1873" s="37">
        <v>3169.1019999999999</v>
      </c>
      <c r="H1873" s="37">
        <v>22385.366000000002</v>
      </c>
      <c r="I1873" s="37">
        <v>5602.02</v>
      </c>
      <c r="J1873" s="37">
        <v>33913.39675</v>
      </c>
      <c r="K1873" s="37">
        <v>9947.4206389999999</v>
      </c>
    </row>
    <row r="1874" spans="2:11" x14ac:dyDescent="0.25">
      <c r="B1874" s="30">
        <v>44413</v>
      </c>
      <c r="C1874" s="37">
        <v>539.26900000000001</v>
      </c>
      <c r="D1874" s="37" t="s">
        <v>11</v>
      </c>
      <c r="E1874" s="37">
        <v>578.36075000000005</v>
      </c>
      <c r="F1874" s="37">
        <v>1655.492</v>
      </c>
      <c r="G1874" s="37">
        <v>2781.6320000000001</v>
      </c>
      <c r="H1874" s="37">
        <v>22534.878000000001</v>
      </c>
      <c r="I1874" s="37">
        <v>5554.3019999999997</v>
      </c>
      <c r="J1874" s="37">
        <v>33643.933749999997</v>
      </c>
      <c r="K1874" s="37">
        <v>9468.0515742999996</v>
      </c>
    </row>
    <row r="1875" spans="2:11" x14ac:dyDescent="0.25">
      <c r="B1875" s="30">
        <v>44414</v>
      </c>
      <c r="C1875" s="37">
        <v>531.58100000000002</v>
      </c>
      <c r="D1875" s="37" t="s">
        <v>11</v>
      </c>
      <c r="E1875" s="37">
        <v>578.36075000000005</v>
      </c>
      <c r="F1875" s="37">
        <v>1658.654</v>
      </c>
      <c r="G1875" s="37">
        <v>2799.1390000000001</v>
      </c>
      <c r="H1875" s="37">
        <v>22219.1705</v>
      </c>
      <c r="I1875" s="37">
        <v>5567.32</v>
      </c>
      <c r="J1875" s="37">
        <v>33354.225250000003</v>
      </c>
      <c r="K1875" s="37">
        <v>9869.7701477999999</v>
      </c>
    </row>
    <row r="1876" spans="2:11" x14ac:dyDescent="0.25">
      <c r="B1876" s="30">
        <v>44417</v>
      </c>
      <c r="C1876" s="37">
        <v>558.70299999999997</v>
      </c>
      <c r="D1876" s="37" t="s">
        <v>11</v>
      </c>
      <c r="E1876" s="37">
        <v>578.36075000000005</v>
      </c>
      <c r="F1876" s="37">
        <v>1566.125</v>
      </c>
      <c r="G1876" s="37">
        <v>3204.7489999999998</v>
      </c>
      <c r="H1876" s="37">
        <v>23027.96</v>
      </c>
      <c r="I1876" s="37">
        <v>5571.1239999999998</v>
      </c>
      <c r="J1876" s="37">
        <v>34507.02175</v>
      </c>
      <c r="K1876" s="37">
        <v>9545.3076488000006</v>
      </c>
    </row>
    <row r="1877" spans="2:11" x14ac:dyDescent="0.25">
      <c r="B1877" s="30">
        <v>44418</v>
      </c>
      <c r="C1877" s="37">
        <v>565.58600000000001</v>
      </c>
      <c r="D1877" s="37" t="s">
        <v>11</v>
      </c>
      <c r="E1877" s="37">
        <v>578.36075000000005</v>
      </c>
      <c r="F1877" s="37">
        <v>1573.8</v>
      </c>
      <c r="G1877" s="37">
        <v>3228.654</v>
      </c>
      <c r="H1877" s="37">
        <v>22729.185000000001</v>
      </c>
      <c r="I1877" s="37">
        <v>5584.6959999999999</v>
      </c>
      <c r="J1877" s="37">
        <v>34260.281750000002</v>
      </c>
      <c r="K1877" s="37">
        <v>9299.9925364999999</v>
      </c>
    </row>
    <row r="1878" spans="2:11" x14ac:dyDescent="0.25">
      <c r="B1878" s="30">
        <v>44419</v>
      </c>
      <c r="C1878" s="37">
        <v>557.04700000000003</v>
      </c>
      <c r="D1878" s="37">
        <v>100</v>
      </c>
      <c r="E1878" s="37">
        <v>578.36075000000005</v>
      </c>
      <c r="F1878" s="37">
        <v>1553.03</v>
      </c>
      <c r="G1878" s="37">
        <v>3642.9549999999999</v>
      </c>
      <c r="H1878" s="37">
        <v>22866.675999999999</v>
      </c>
      <c r="I1878" s="37">
        <v>5588.5529999999999</v>
      </c>
      <c r="J1878" s="37">
        <v>34886.621749999998</v>
      </c>
      <c r="K1878" s="37">
        <v>9433.645412599999</v>
      </c>
    </row>
    <row r="1879" spans="2:11" x14ac:dyDescent="0.25">
      <c r="B1879" s="30">
        <v>44420</v>
      </c>
      <c r="C1879" s="37">
        <v>539.83199999999999</v>
      </c>
      <c r="D1879" s="37" t="s">
        <v>11</v>
      </c>
      <c r="E1879" s="37">
        <v>578.36075000000005</v>
      </c>
      <c r="F1879" s="37">
        <v>1606.7170000000001</v>
      </c>
      <c r="G1879" s="37">
        <v>3628.3159999999998</v>
      </c>
      <c r="H1879" s="37">
        <v>22642.447</v>
      </c>
      <c r="I1879" s="37">
        <v>5586.1189999999997</v>
      </c>
      <c r="J1879" s="37">
        <v>34581.791749999997</v>
      </c>
      <c r="K1879" s="37">
        <v>9191.8111098999998</v>
      </c>
    </row>
    <row r="1880" spans="2:11" x14ac:dyDescent="0.25">
      <c r="B1880" s="30">
        <v>44421</v>
      </c>
      <c r="C1880" s="37">
        <v>533.43200000000002</v>
      </c>
      <c r="D1880" s="37" t="s">
        <v>11</v>
      </c>
      <c r="E1880" s="37">
        <v>578.36075000000005</v>
      </c>
      <c r="F1880" s="37">
        <v>1713.1320000000001</v>
      </c>
      <c r="G1880" s="37">
        <v>3622.5070000000001</v>
      </c>
      <c r="H1880" s="37">
        <v>21868.344499999999</v>
      </c>
      <c r="I1880" s="37">
        <v>5601.57</v>
      </c>
      <c r="J1880" s="37">
        <v>33917.346250000002</v>
      </c>
      <c r="K1880" s="37">
        <v>9883.2146692999995</v>
      </c>
    </row>
    <row r="1881" spans="2:11" x14ac:dyDescent="0.25">
      <c r="B1881" s="30">
        <v>44424</v>
      </c>
      <c r="C1881" s="37">
        <v>552.07100000000003</v>
      </c>
      <c r="D1881" s="37" t="s">
        <v>11</v>
      </c>
      <c r="E1881" s="37">
        <v>578.36075000000005</v>
      </c>
      <c r="F1881" s="37">
        <v>1824.933</v>
      </c>
      <c r="G1881" s="37">
        <v>3636.4659999999999</v>
      </c>
      <c r="H1881" s="37">
        <v>22711.266</v>
      </c>
      <c r="I1881" s="37">
        <v>5603.2030000000004</v>
      </c>
      <c r="J1881" s="37">
        <v>34906.299749999998</v>
      </c>
      <c r="K1881" s="37">
        <v>8754.2694486</v>
      </c>
    </row>
    <row r="1882" spans="2:11" x14ac:dyDescent="0.25">
      <c r="B1882" s="30">
        <v>44425</v>
      </c>
      <c r="C1882" s="37">
        <v>561.64099999999996</v>
      </c>
      <c r="D1882" s="37" t="s">
        <v>11</v>
      </c>
      <c r="E1882" s="37">
        <v>578.36075000000005</v>
      </c>
      <c r="F1882" s="37">
        <v>1818.153</v>
      </c>
      <c r="G1882" s="37">
        <v>3624.83</v>
      </c>
      <c r="H1882" s="37">
        <v>23125.708999999999</v>
      </c>
      <c r="I1882" s="37">
        <v>5584.6450000000004</v>
      </c>
      <c r="J1882" s="37">
        <v>35293.338750000003</v>
      </c>
      <c r="K1882" s="37">
        <v>9271.7777984999993</v>
      </c>
    </row>
    <row r="1883" spans="2:11" x14ac:dyDescent="0.25">
      <c r="B1883" s="30">
        <v>44426</v>
      </c>
      <c r="C1883" s="37">
        <v>573.27</v>
      </c>
      <c r="D1883" s="37" t="s">
        <v>11</v>
      </c>
      <c r="E1883" s="37">
        <v>578.36075000000005</v>
      </c>
      <c r="F1883" s="37">
        <v>1637.65</v>
      </c>
      <c r="G1883" s="37">
        <v>3598.0340000000001</v>
      </c>
      <c r="H1883" s="37">
        <v>22918.014999999999</v>
      </c>
      <c r="I1883" s="37">
        <v>5586.357</v>
      </c>
      <c r="J1883" s="37">
        <v>34891.686750000001</v>
      </c>
      <c r="K1883" s="37">
        <v>9534.6906292999993</v>
      </c>
    </row>
    <row r="1884" spans="2:11" x14ac:dyDescent="0.25">
      <c r="B1884" s="30">
        <v>44427</v>
      </c>
      <c r="C1884" s="37">
        <v>566.31799999999998</v>
      </c>
      <c r="D1884" s="37" t="s">
        <v>11</v>
      </c>
      <c r="E1884" s="37">
        <v>470.65025000000003</v>
      </c>
      <c r="F1884" s="37">
        <v>1741.952</v>
      </c>
      <c r="G1884" s="37">
        <v>3923.6060000000002</v>
      </c>
      <c r="H1884" s="37">
        <v>22572.870999999999</v>
      </c>
      <c r="I1884" s="37">
        <v>5579.5379999999996</v>
      </c>
      <c r="J1884" s="37">
        <v>34854.935250000002</v>
      </c>
      <c r="K1884" s="37">
        <v>10181.022027899999</v>
      </c>
    </row>
    <row r="1885" spans="2:11" x14ac:dyDescent="0.25">
      <c r="B1885" s="30">
        <v>44428</v>
      </c>
      <c r="C1885" s="37">
        <v>547.81600000000003</v>
      </c>
      <c r="D1885" s="37" t="s">
        <v>11</v>
      </c>
      <c r="E1885" s="37">
        <v>470.65025000000003</v>
      </c>
      <c r="F1885" s="37">
        <v>1706.249</v>
      </c>
      <c r="G1885" s="37">
        <v>4341.0069999999996</v>
      </c>
      <c r="H1885" s="37">
        <v>21031.374</v>
      </c>
      <c r="I1885" s="37">
        <v>5583.48</v>
      </c>
      <c r="J1885" s="37">
        <v>33680.576249999998</v>
      </c>
      <c r="K1885" s="37">
        <v>9959.3292690000017</v>
      </c>
    </row>
    <row r="1886" spans="2:11" x14ac:dyDescent="0.25">
      <c r="B1886" s="30">
        <v>44431</v>
      </c>
      <c r="C1886" s="37">
        <v>588.39300000000003</v>
      </c>
      <c r="D1886" s="37" t="s">
        <v>11</v>
      </c>
      <c r="E1886" s="37">
        <v>470.65025000000003</v>
      </c>
      <c r="F1886" s="37">
        <v>1584.2550000000001</v>
      </c>
      <c r="G1886" s="37">
        <v>4537.009</v>
      </c>
      <c r="H1886" s="37">
        <v>21835.302</v>
      </c>
      <c r="I1886" s="37">
        <v>5602.8919999999998</v>
      </c>
      <c r="J1886" s="37">
        <v>34618.501250000001</v>
      </c>
      <c r="K1886" s="37">
        <v>10848.6131386</v>
      </c>
    </row>
    <row r="1887" spans="2:11" x14ac:dyDescent="0.25">
      <c r="B1887" s="30">
        <v>44432</v>
      </c>
      <c r="C1887" s="37">
        <v>594.73400000000004</v>
      </c>
      <c r="D1887" s="37" t="s">
        <v>11</v>
      </c>
      <c r="E1887" s="37">
        <v>470.65025000000003</v>
      </c>
      <c r="F1887" s="37">
        <v>1578.9760000000001</v>
      </c>
      <c r="G1887" s="37">
        <v>4525.3599999999997</v>
      </c>
      <c r="H1887" s="37">
        <v>22637.757000000001</v>
      </c>
      <c r="I1887" s="37">
        <v>5598.92</v>
      </c>
      <c r="J1887" s="37">
        <v>35406.397250000002</v>
      </c>
      <c r="K1887" s="37">
        <v>11202.2776462</v>
      </c>
    </row>
    <row r="1888" spans="2:11" x14ac:dyDescent="0.25">
      <c r="B1888" s="30">
        <v>44433</v>
      </c>
      <c r="C1888" s="37">
        <v>590.06100000000004</v>
      </c>
      <c r="D1888" s="37" t="s">
        <v>11</v>
      </c>
      <c r="E1888" s="37">
        <v>470.65025000000003</v>
      </c>
      <c r="F1888" s="37">
        <v>1656.1780000000001</v>
      </c>
      <c r="G1888" s="37">
        <v>5064.6570000000002</v>
      </c>
      <c r="H1888" s="37">
        <v>21663.485000000001</v>
      </c>
      <c r="I1888" s="37">
        <v>5602.27</v>
      </c>
      <c r="J1888" s="37">
        <v>35047.301249999997</v>
      </c>
      <c r="K1888" s="37">
        <v>10553.3479837</v>
      </c>
    </row>
    <row r="1889" spans="2:11" x14ac:dyDescent="0.25">
      <c r="B1889" s="30">
        <v>44434</v>
      </c>
      <c r="C1889" s="37">
        <v>594.78</v>
      </c>
      <c r="D1889" s="37" t="s">
        <v>11</v>
      </c>
      <c r="E1889" s="37">
        <v>470.65025000000003</v>
      </c>
      <c r="F1889" s="37">
        <v>1566.7809999999999</v>
      </c>
      <c r="G1889" s="37">
        <v>6291.8109999999997</v>
      </c>
      <c r="H1889" s="37">
        <v>19703.310000000001</v>
      </c>
      <c r="I1889" s="37">
        <v>5597.7550000000001</v>
      </c>
      <c r="J1889" s="37">
        <v>34225.087249999997</v>
      </c>
      <c r="K1889" s="37">
        <v>10425.568416000002</v>
      </c>
    </row>
    <row r="1890" spans="2:11" x14ac:dyDescent="0.25">
      <c r="B1890" s="30">
        <v>44435</v>
      </c>
      <c r="C1890" s="37">
        <v>549.98099999999999</v>
      </c>
      <c r="D1890" s="37" t="s">
        <v>11</v>
      </c>
      <c r="E1890" s="37">
        <v>470.65025000000003</v>
      </c>
      <c r="F1890" s="37">
        <v>1522.4680000000001</v>
      </c>
      <c r="G1890" s="37">
        <v>7459.348</v>
      </c>
      <c r="H1890" s="37">
        <v>17415.099999999999</v>
      </c>
      <c r="I1890" s="37">
        <v>5611.857</v>
      </c>
      <c r="J1890" s="37">
        <v>33029.40425</v>
      </c>
      <c r="K1890" s="37">
        <v>10677.7018702</v>
      </c>
    </row>
    <row r="1891" spans="2:11" x14ac:dyDescent="0.25">
      <c r="B1891" s="30">
        <v>44438</v>
      </c>
      <c r="C1891" s="37">
        <v>585.16600000000005</v>
      </c>
      <c r="D1891" s="37" t="s">
        <v>11</v>
      </c>
      <c r="E1891" s="37">
        <v>470.65025000000003</v>
      </c>
      <c r="F1891" s="37">
        <v>1563.6690000000001</v>
      </c>
      <c r="G1891" s="37">
        <v>8458.6820000000007</v>
      </c>
      <c r="H1891" s="37">
        <v>17082.704000000002</v>
      </c>
      <c r="I1891" s="37">
        <v>5616.3379999999997</v>
      </c>
      <c r="J1891" s="37">
        <v>33777.20925</v>
      </c>
      <c r="K1891" s="37">
        <v>11075.8969361</v>
      </c>
    </row>
    <row r="1892" spans="2:11" x14ac:dyDescent="0.25">
      <c r="B1892" s="30">
        <v>44439</v>
      </c>
      <c r="C1892" s="37">
        <v>605.86800000000005</v>
      </c>
      <c r="D1892" s="37" t="s">
        <v>11</v>
      </c>
      <c r="E1892" s="37">
        <v>470.65025000000003</v>
      </c>
      <c r="F1892" s="37">
        <v>1595.7950000000001</v>
      </c>
      <c r="G1892" s="37">
        <v>9311.5360000000001</v>
      </c>
      <c r="H1892" s="37">
        <v>14877.834000000001</v>
      </c>
      <c r="I1892" s="37">
        <v>5617.2929999999997</v>
      </c>
      <c r="J1892" s="37">
        <v>32478.97625</v>
      </c>
      <c r="K1892" s="37">
        <v>10603.715123099999</v>
      </c>
    </row>
    <row r="1893" spans="2:11" x14ac:dyDescent="0.25">
      <c r="B1893" s="30">
        <v>44440</v>
      </c>
      <c r="C1893" s="37">
        <v>592.76199999999994</v>
      </c>
      <c r="D1893" s="37" t="s">
        <v>11</v>
      </c>
      <c r="E1893" s="37">
        <v>470.65025000000003</v>
      </c>
      <c r="F1893" s="37">
        <v>1686.595</v>
      </c>
      <c r="G1893" s="37">
        <v>9162.7729999999992</v>
      </c>
      <c r="H1893" s="37">
        <v>15543.012000000001</v>
      </c>
      <c r="I1893" s="37">
        <v>5661.4470000000001</v>
      </c>
      <c r="J1893" s="37">
        <v>33117.239249999999</v>
      </c>
      <c r="K1893" s="37">
        <v>9118.3204509999996</v>
      </c>
    </row>
    <row r="1894" spans="2:11" x14ac:dyDescent="0.25">
      <c r="B1894" s="30">
        <v>44441</v>
      </c>
      <c r="C1894" s="37">
        <v>596.22699999999998</v>
      </c>
      <c r="D1894" s="37" t="s">
        <v>11</v>
      </c>
      <c r="E1894" s="37">
        <v>470.65025000000003</v>
      </c>
      <c r="F1894" s="37">
        <v>1522.09</v>
      </c>
      <c r="G1894" s="37">
        <v>5221.3540000000003</v>
      </c>
      <c r="H1894" s="37">
        <v>20158.332999999999</v>
      </c>
      <c r="I1894" s="37">
        <v>5667.9719999999998</v>
      </c>
      <c r="J1894" s="37">
        <v>33636.626250000001</v>
      </c>
      <c r="K1894" s="37">
        <v>9375.6051845999991</v>
      </c>
    </row>
    <row r="1895" spans="2:11" x14ac:dyDescent="0.25">
      <c r="B1895" s="30">
        <v>44442</v>
      </c>
      <c r="C1895" s="37">
        <v>572.39</v>
      </c>
      <c r="D1895" s="37" t="s">
        <v>11</v>
      </c>
      <c r="E1895" s="37">
        <v>470.65025000000003</v>
      </c>
      <c r="F1895" s="37">
        <v>1696.885</v>
      </c>
      <c r="G1895" s="37">
        <v>5204.3940000000002</v>
      </c>
      <c r="H1895" s="37">
        <v>20405.827000000001</v>
      </c>
      <c r="I1895" s="37">
        <v>5671.5410000000002</v>
      </c>
      <c r="J1895" s="37">
        <v>34021.687250000003</v>
      </c>
      <c r="K1895" s="37">
        <v>9682.0835301999996</v>
      </c>
    </row>
    <row r="1896" spans="2:11" x14ac:dyDescent="0.25">
      <c r="B1896" s="30">
        <v>44445</v>
      </c>
      <c r="C1896" s="37">
        <v>595.149</v>
      </c>
      <c r="D1896" s="37" t="s">
        <v>11</v>
      </c>
      <c r="E1896" s="37">
        <v>470.65025000000003</v>
      </c>
      <c r="F1896" s="37">
        <v>1696.7629999999999</v>
      </c>
      <c r="G1896" s="37">
        <v>5204.2070000000003</v>
      </c>
      <c r="H1896" s="37">
        <v>20998.331999999999</v>
      </c>
      <c r="I1896" s="37">
        <v>5667.7290000000003</v>
      </c>
      <c r="J1896" s="37">
        <v>34632.830249999999</v>
      </c>
      <c r="K1896" s="37">
        <v>10421.209345699999</v>
      </c>
    </row>
    <row r="1897" spans="2:11" x14ac:dyDescent="0.25">
      <c r="B1897" s="30">
        <v>44446</v>
      </c>
      <c r="C1897" s="37">
        <v>579.02099999999996</v>
      </c>
      <c r="D1897" s="37" t="s">
        <v>11</v>
      </c>
      <c r="E1897" s="37">
        <v>470.65025000000003</v>
      </c>
      <c r="F1897" s="37">
        <v>1556.752</v>
      </c>
      <c r="G1897" s="37">
        <v>4801.9269999999997</v>
      </c>
      <c r="H1897" s="37">
        <v>21382.473999999998</v>
      </c>
      <c r="I1897" s="37">
        <v>5694.268</v>
      </c>
      <c r="J1897" s="37">
        <v>34485.092250000002</v>
      </c>
      <c r="K1897" s="37">
        <v>10146.805740900001</v>
      </c>
    </row>
    <row r="1898" spans="2:11" x14ac:dyDescent="0.25">
      <c r="B1898" s="30">
        <v>44447</v>
      </c>
      <c r="C1898" s="37">
        <v>590.11900000000003</v>
      </c>
      <c r="D1898" s="37" t="s">
        <v>11</v>
      </c>
      <c r="E1898" s="37">
        <v>470.65025000000003</v>
      </c>
      <c r="F1898" s="37">
        <v>1642.3330000000001</v>
      </c>
      <c r="G1898" s="37">
        <v>4807.47</v>
      </c>
      <c r="H1898" s="37">
        <v>21337.317999999999</v>
      </c>
      <c r="I1898" s="37">
        <v>5696.9859999999999</v>
      </c>
      <c r="J1898" s="37">
        <v>34544.876250000001</v>
      </c>
      <c r="K1898" s="37">
        <v>9444.5916893999984</v>
      </c>
    </row>
    <row r="1899" spans="2:11" x14ac:dyDescent="0.25">
      <c r="B1899" s="30">
        <v>44448</v>
      </c>
      <c r="C1899" s="37">
        <v>576.74800000000005</v>
      </c>
      <c r="D1899" s="37" t="s">
        <v>11</v>
      </c>
      <c r="E1899" s="37">
        <v>470.65025000000003</v>
      </c>
      <c r="F1899" s="37">
        <v>1711.5309999999999</v>
      </c>
      <c r="G1899" s="37">
        <v>4461.2299999999996</v>
      </c>
      <c r="H1899" s="37">
        <v>22141.168000000001</v>
      </c>
      <c r="I1899" s="37">
        <v>5699.7219999999998</v>
      </c>
      <c r="J1899" s="37">
        <v>35061.049249999996</v>
      </c>
      <c r="K1899" s="37">
        <v>9609.8613350999985</v>
      </c>
    </row>
    <row r="1900" spans="2:11" x14ac:dyDescent="0.25">
      <c r="B1900" s="30">
        <v>44449</v>
      </c>
      <c r="C1900" s="37">
        <v>563.87199999999996</v>
      </c>
      <c r="D1900" s="37" t="s">
        <v>11</v>
      </c>
      <c r="E1900" s="37">
        <v>845.65025000000003</v>
      </c>
      <c r="F1900" s="37">
        <v>1654.0350000000001</v>
      </c>
      <c r="G1900" s="37">
        <v>4468.7839999999997</v>
      </c>
      <c r="H1900" s="37">
        <v>19981.460999999999</v>
      </c>
      <c r="I1900" s="37">
        <v>5696.1469999999999</v>
      </c>
      <c r="J1900" s="37">
        <v>33209.949249999998</v>
      </c>
      <c r="K1900" s="37">
        <v>8716.2946472000003</v>
      </c>
    </row>
    <row r="1901" spans="2:11" x14ac:dyDescent="0.25">
      <c r="B1901" s="30">
        <v>44452</v>
      </c>
      <c r="C1901" s="37">
        <v>563.697</v>
      </c>
      <c r="D1901" s="37" t="s">
        <v>11</v>
      </c>
      <c r="E1901" s="37">
        <v>470.65025000000003</v>
      </c>
      <c r="F1901" s="37">
        <v>1664.691</v>
      </c>
      <c r="G1901" s="37">
        <v>4494.4979999999996</v>
      </c>
      <c r="H1901" s="37">
        <v>21435.691999999999</v>
      </c>
      <c r="I1901" s="37">
        <v>5693.3440000000001</v>
      </c>
      <c r="J1901" s="37">
        <v>34322.572249999997</v>
      </c>
      <c r="K1901" s="37">
        <v>8990.0188539999999</v>
      </c>
    </row>
    <row r="1902" spans="2:11" x14ac:dyDescent="0.25">
      <c r="B1902" s="30">
        <v>44453</v>
      </c>
      <c r="C1902" s="37">
        <v>555.72</v>
      </c>
      <c r="D1902" s="37" t="s">
        <v>11</v>
      </c>
      <c r="E1902" s="37">
        <v>470.65025000000003</v>
      </c>
      <c r="F1902" s="37">
        <v>1702.192</v>
      </c>
      <c r="G1902" s="37">
        <v>4482.4970000000003</v>
      </c>
      <c r="H1902" s="37">
        <v>22060.981</v>
      </c>
      <c r="I1902" s="37">
        <v>5695.0659999999998</v>
      </c>
      <c r="J1902" s="37">
        <v>34967.106249999997</v>
      </c>
      <c r="K1902" s="37">
        <v>10051.539655299999</v>
      </c>
    </row>
    <row r="1903" spans="2:11" x14ac:dyDescent="0.25">
      <c r="B1903" s="30">
        <v>44454</v>
      </c>
      <c r="C1903" s="37">
        <v>551.17100000000005</v>
      </c>
      <c r="D1903" s="37" t="s">
        <v>11</v>
      </c>
      <c r="E1903" s="37">
        <v>470.65025000000003</v>
      </c>
      <c r="F1903" s="37">
        <v>1788.29</v>
      </c>
      <c r="G1903" s="37">
        <v>4467.2030000000004</v>
      </c>
      <c r="H1903" s="37">
        <v>21111.395</v>
      </c>
      <c r="I1903" s="37">
        <v>5695.52</v>
      </c>
      <c r="J1903" s="37">
        <v>34084.229249999997</v>
      </c>
      <c r="K1903" s="37">
        <v>10177.338371600001</v>
      </c>
    </row>
    <row r="1904" spans="2:11" x14ac:dyDescent="0.25">
      <c r="B1904" s="30">
        <v>44456</v>
      </c>
      <c r="C1904" s="37">
        <v>533.471</v>
      </c>
      <c r="D1904" s="37" t="s">
        <v>11</v>
      </c>
      <c r="E1904" s="37">
        <v>577.11649999999997</v>
      </c>
      <c r="F1904" s="37">
        <v>1826.375</v>
      </c>
      <c r="G1904" s="37">
        <v>4486.0370000000003</v>
      </c>
      <c r="H1904" s="37">
        <v>23420.819500000001</v>
      </c>
      <c r="I1904" s="37">
        <v>5677.3410000000003</v>
      </c>
      <c r="J1904" s="37">
        <v>36521.160000000003</v>
      </c>
      <c r="K1904" s="37">
        <v>11035.340702400001</v>
      </c>
    </row>
    <row r="1905" spans="2:11" x14ac:dyDescent="0.25">
      <c r="B1905" s="30">
        <v>44459</v>
      </c>
      <c r="C1905" s="37">
        <v>561.05200000000002</v>
      </c>
      <c r="D1905" s="37" t="s">
        <v>11</v>
      </c>
      <c r="E1905" s="37">
        <v>577.11649999999997</v>
      </c>
      <c r="F1905" s="37">
        <v>1872.037</v>
      </c>
      <c r="G1905" s="37">
        <v>4496.0959999999995</v>
      </c>
      <c r="H1905" s="37">
        <v>25475.651000000002</v>
      </c>
      <c r="I1905" s="37">
        <v>5633.5150000000003</v>
      </c>
      <c r="J1905" s="37">
        <v>38615.467499999999</v>
      </c>
      <c r="K1905" s="37">
        <v>11883.508705299999</v>
      </c>
    </row>
    <row r="1906" spans="2:11" x14ac:dyDescent="0.25">
      <c r="B1906" s="30">
        <v>44460</v>
      </c>
      <c r="C1906" s="37">
        <v>542.61099999999999</v>
      </c>
      <c r="D1906" s="37" t="s">
        <v>11</v>
      </c>
      <c r="E1906" s="37">
        <v>577.11649999999997</v>
      </c>
      <c r="F1906" s="37">
        <v>1968.248</v>
      </c>
      <c r="G1906" s="37">
        <v>4461.3090000000002</v>
      </c>
      <c r="H1906" s="37">
        <v>24443.973000000002</v>
      </c>
      <c r="I1906" s="37">
        <v>5633.7120000000004</v>
      </c>
      <c r="J1906" s="37">
        <v>37626.969499999999</v>
      </c>
      <c r="K1906" s="37">
        <v>11620.899118200001</v>
      </c>
    </row>
    <row r="1907" spans="2:11" x14ac:dyDescent="0.25">
      <c r="B1907" s="30">
        <v>44461</v>
      </c>
      <c r="C1907" s="37">
        <v>548.04200000000003</v>
      </c>
      <c r="D1907" s="37" t="s">
        <v>11</v>
      </c>
      <c r="E1907" s="37">
        <v>577.11649999999997</v>
      </c>
      <c r="F1907" s="37">
        <v>1850.116</v>
      </c>
      <c r="G1907" s="37">
        <v>4807.8729999999996</v>
      </c>
      <c r="H1907" s="37">
        <v>24523.621999999999</v>
      </c>
      <c r="I1907" s="37">
        <v>5598.5749999999998</v>
      </c>
      <c r="J1907" s="37">
        <v>37905.344499999999</v>
      </c>
      <c r="K1907" s="37">
        <v>11284.9123819</v>
      </c>
    </row>
    <row r="1908" spans="2:11" x14ac:dyDescent="0.25">
      <c r="B1908" s="30">
        <v>44462</v>
      </c>
      <c r="C1908" s="37">
        <v>548.29</v>
      </c>
      <c r="D1908" s="37" t="s">
        <v>11</v>
      </c>
      <c r="E1908" s="37">
        <v>577.11649999999997</v>
      </c>
      <c r="F1908" s="37">
        <v>1914.3109999999999</v>
      </c>
      <c r="G1908" s="37">
        <v>4928.4679999999998</v>
      </c>
      <c r="H1908" s="37">
        <v>23982.039000000001</v>
      </c>
      <c r="I1908" s="37">
        <v>5588.6880000000001</v>
      </c>
      <c r="J1908" s="37">
        <v>37538.912499999999</v>
      </c>
      <c r="K1908" s="37">
        <v>11256.881264199999</v>
      </c>
    </row>
    <row r="1909" spans="2:11" x14ac:dyDescent="0.25">
      <c r="B1909" s="30">
        <v>44463</v>
      </c>
      <c r="C1909" s="37">
        <v>528.08500000000004</v>
      </c>
      <c r="D1909" s="37" t="s">
        <v>11</v>
      </c>
      <c r="E1909" s="37">
        <v>808.11649999999997</v>
      </c>
      <c r="F1909" s="37">
        <v>1875.8150000000001</v>
      </c>
      <c r="G1909" s="37">
        <v>7595.8490000000002</v>
      </c>
      <c r="H1909" s="37">
        <v>20708.2935</v>
      </c>
      <c r="I1909" s="37">
        <v>5624.0410000000002</v>
      </c>
      <c r="J1909" s="37">
        <v>37140.199999999997</v>
      </c>
      <c r="K1909" s="37">
        <v>11917.8399525</v>
      </c>
    </row>
    <row r="1910" spans="2:11" x14ac:dyDescent="0.25">
      <c r="B1910" s="30">
        <v>44466</v>
      </c>
      <c r="C1910" s="37">
        <v>549.38400000000001</v>
      </c>
      <c r="D1910" s="37" t="s">
        <v>11</v>
      </c>
      <c r="E1910" s="37">
        <v>658.11649999999997</v>
      </c>
      <c r="F1910" s="37">
        <v>2028.114</v>
      </c>
      <c r="G1910" s="37">
        <v>8087.0569999999998</v>
      </c>
      <c r="H1910" s="37">
        <v>20624.351999999999</v>
      </c>
      <c r="I1910" s="37">
        <v>5609.9440000000004</v>
      </c>
      <c r="J1910" s="37">
        <v>37556.967499999999</v>
      </c>
      <c r="K1910" s="37">
        <v>12008.6427004</v>
      </c>
    </row>
    <row r="1911" spans="2:11" x14ac:dyDescent="0.25">
      <c r="B1911" s="30">
        <v>44467</v>
      </c>
      <c r="C1911" s="37">
        <v>549.75300000000004</v>
      </c>
      <c r="D1911" s="37" t="s">
        <v>11</v>
      </c>
      <c r="E1911" s="37">
        <v>658.11649999999997</v>
      </c>
      <c r="F1911" s="37">
        <v>2003.259</v>
      </c>
      <c r="G1911" s="37">
        <v>10056.951999999999</v>
      </c>
      <c r="H1911" s="37">
        <v>19438.671999999999</v>
      </c>
      <c r="I1911" s="37">
        <v>5584.7359999999999</v>
      </c>
      <c r="J1911" s="37">
        <v>38291.488499999999</v>
      </c>
      <c r="K1911" s="37">
        <v>13323.129536600001</v>
      </c>
    </row>
    <row r="1912" spans="2:11" x14ac:dyDescent="0.25">
      <c r="B1912" s="30">
        <v>44468</v>
      </c>
      <c r="C1912" s="37">
        <v>563.96299999999997</v>
      </c>
      <c r="D1912" s="37" t="s">
        <v>11</v>
      </c>
      <c r="E1912" s="37">
        <v>658.11649999999997</v>
      </c>
      <c r="F1912" s="37">
        <v>1924.6410000000001</v>
      </c>
      <c r="G1912" s="37">
        <v>10881.951999999999</v>
      </c>
      <c r="H1912" s="37">
        <v>17643.483</v>
      </c>
      <c r="I1912" s="37">
        <v>5569.4970000000003</v>
      </c>
      <c r="J1912" s="37">
        <v>37241.652499999997</v>
      </c>
      <c r="K1912" s="37">
        <v>12528.672772399999</v>
      </c>
    </row>
    <row r="1913" spans="2:11" x14ac:dyDescent="0.25">
      <c r="B1913" s="30">
        <v>44469</v>
      </c>
      <c r="C1913" s="37">
        <v>573.28300000000002</v>
      </c>
      <c r="D1913" s="37" t="s">
        <v>11</v>
      </c>
      <c r="E1913" s="37">
        <v>658.11649999999997</v>
      </c>
      <c r="F1913" s="37">
        <v>2383.1959999999999</v>
      </c>
      <c r="G1913" s="37">
        <v>11011.946</v>
      </c>
      <c r="H1913" s="37">
        <v>16145.941999999999</v>
      </c>
      <c r="I1913" s="37">
        <v>5563.4470000000001</v>
      </c>
      <c r="J1913" s="37">
        <v>36335.930500000002</v>
      </c>
      <c r="K1913" s="37">
        <v>13131.402580100001</v>
      </c>
    </row>
    <row r="1914" spans="2:11" x14ac:dyDescent="0.25">
      <c r="B1914" s="30">
        <v>44470</v>
      </c>
      <c r="C1914" s="37">
        <v>565.35599999999999</v>
      </c>
      <c r="D1914" s="37" t="s">
        <v>11</v>
      </c>
      <c r="E1914" s="37">
        <v>658.11649999999997</v>
      </c>
      <c r="F1914" s="37">
        <v>1734.192</v>
      </c>
      <c r="G1914" s="37">
        <v>10963.29</v>
      </c>
      <c r="H1914" s="37">
        <v>16775.537499999999</v>
      </c>
      <c r="I1914" s="37">
        <v>5573.7259999999997</v>
      </c>
      <c r="J1914" s="37">
        <v>36270.218000000001</v>
      </c>
      <c r="K1914" s="37">
        <v>12782.866971200001</v>
      </c>
    </row>
    <row r="1915" spans="2:11" x14ac:dyDescent="0.25">
      <c r="B1915" s="30">
        <v>44473</v>
      </c>
      <c r="C1915" s="37">
        <v>583.81399999999996</v>
      </c>
      <c r="D1915" s="37" t="s">
        <v>11</v>
      </c>
      <c r="E1915" s="37">
        <v>658.11649999999997</v>
      </c>
      <c r="F1915" s="37">
        <v>1750.8389999999999</v>
      </c>
      <c r="G1915" s="37">
        <v>10987.855</v>
      </c>
      <c r="H1915" s="37">
        <v>17270.157999999999</v>
      </c>
      <c r="I1915" s="37">
        <v>5576.0460000000003</v>
      </c>
      <c r="J1915" s="37">
        <v>36826.828500000003</v>
      </c>
      <c r="K1915" s="37">
        <v>12755.715137599998</v>
      </c>
    </row>
    <row r="1916" spans="2:11" x14ac:dyDescent="0.25">
      <c r="B1916" s="30">
        <v>44474</v>
      </c>
      <c r="C1916" s="37">
        <v>596.12400000000002</v>
      </c>
      <c r="D1916" s="37">
        <v>50</v>
      </c>
      <c r="E1916" s="37">
        <v>658.11649999999997</v>
      </c>
      <c r="F1916" s="37">
        <v>1924.492</v>
      </c>
      <c r="G1916" s="37">
        <v>10743.032999999999</v>
      </c>
      <c r="H1916" s="37">
        <v>17394.392</v>
      </c>
      <c r="I1916" s="37">
        <v>5568.5150000000003</v>
      </c>
      <c r="J1916" s="37">
        <v>36934.672500000001</v>
      </c>
      <c r="K1916" s="37">
        <v>13091.864009700001</v>
      </c>
    </row>
    <row r="1917" spans="2:11" x14ac:dyDescent="0.25">
      <c r="B1917" s="30">
        <v>44475</v>
      </c>
      <c r="C1917" s="37">
        <v>598.673</v>
      </c>
      <c r="D1917" s="37" t="s">
        <v>11</v>
      </c>
      <c r="E1917" s="37">
        <v>658.11649999999997</v>
      </c>
      <c r="F1917" s="37">
        <v>2017.742</v>
      </c>
      <c r="G1917" s="37">
        <v>10760.864</v>
      </c>
      <c r="H1917" s="37">
        <v>17033.858</v>
      </c>
      <c r="I1917" s="37">
        <v>5555.5940000000001</v>
      </c>
      <c r="J1917" s="37">
        <v>36624.847500000003</v>
      </c>
      <c r="K1917" s="37">
        <v>13242.787049699999</v>
      </c>
    </row>
    <row r="1918" spans="2:11" x14ac:dyDescent="0.25">
      <c r="B1918" s="30">
        <v>44476</v>
      </c>
      <c r="C1918" s="37">
        <v>599.88199999999995</v>
      </c>
      <c r="D1918" s="37" t="s">
        <v>11</v>
      </c>
      <c r="E1918" s="37">
        <v>658.11649999999997</v>
      </c>
      <c r="F1918" s="37">
        <v>2058.7510000000002</v>
      </c>
      <c r="G1918" s="37">
        <v>9438.6440000000002</v>
      </c>
      <c r="H1918" s="37">
        <v>18670.352999999999</v>
      </c>
      <c r="I1918" s="37">
        <v>5557.2569999999996</v>
      </c>
      <c r="J1918" s="37">
        <v>36983.003499999999</v>
      </c>
      <c r="K1918" s="37">
        <v>12720.305726400002</v>
      </c>
    </row>
    <row r="1919" spans="2:11" x14ac:dyDescent="0.25">
      <c r="B1919" s="30">
        <v>44477</v>
      </c>
      <c r="C1919" s="37">
        <v>566.072</v>
      </c>
      <c r="D1919" s="37" t="s">
        <v>11</v>
      </c>
      <c r="E1919" s="37">
        <v>648.11649999999997</v>
      </c>
      <c r="F1919" s="37">
        <v>2186.1509999999998</v>
      </c>
      <c r="G1919" s="37">
        <v>9443.0859999999993</v>
      </c>
      <c r="H1919" s="37">
        <v>17922.639500000001</v>
      </c>
      <c r="I1919" s="37">
        <v>5558.2489999999998</v>
      </c>
      <c r="J1919" s="37">
        <v>36324.313999999998</v>
      </c>
      <c r="K1919" s="37">
        <v>13968.297216999999</v>
      </c>
    </row>
    <row r="1920" spans="2:11" x14ac:dyDescent="0.25">
      <c r="B1920" s="30">
        <v>44480</v>
      </c>
      <c r="C1920" s="37">
        <v>584.73299999999995</v>
      </c>
      <c r="D1920" s="37" t="s">
        <v>11</v>
      </c>
      <c r="E1920" s="37">
        <v>648.11649999999997</v>
      </c>
      <c r="F1920" s="37">
        <v>2186.15</v>
      </c>
      <c r="G1920" s="37">
        <v>9443.6489999999994</v>
      </c>
      <c r="H1920" s="37">
        <v>18588.491000000002</v>
      </c>
      <c r="I1920" s="37">
        <v>5553.14</v>
      </c>
      <c r="J1920" s="37">
        <v>37004.279499999997</v>
      </c>
      <c r="K1920" s="37">
        <v>14362.6946001</v>
      </c>
    </row>
    <row r="1921" spans="2:11" x14ac:dyDescent="0.25">
      <c r="B1921" s="30">
        <v>44481</v>
      </c>
      <c r="C1921" s="37">
        <v>569.62699999999995</v>
      </c>
      <c r="D1921" s="37" t="s">
        <v>11</v>
      </c>
      <c r="E1921" s="37">
        <v>648.11649999999997</v>
      </c>
      <c r="F1921" s="37">
        <v>1879.067</v>
      </c>
      <c r="G1921" s="37">
        <v>9448.5879999999997</v>
      </c>
      <c r="H1921" s="37">
        <v>18295.843000000001</v>
      </c>
      <c r="I1921" s="37">
        <v>5543.4889999999996</v>
      </c>
      <c r="J1921" s="37">
        <v>36384.730499999998</v>
      </c>
      <c r="K1921" s="37">
        <v>12895.630911799999</v>
      </c>
    </row>
    <row r="1922" spans="2:11" x14ac:dyDescent="0.25">
      <c r="B1922" s="30">
        <v>44482</v>
      </c>
      <c r="C1922" s="37">
        <v>569.38199999999995</v>
      </c>
      <c r="D1922" s="37" t="s">
        <v>11</v>
      </c>
      <c r="E1922" s="37">
        <v>648.11649999999997</v>
      </c>
      <c r="F1922" s="37">
        <v>1765.6679999999999</v>
      </c>
      <c r="G1922" s="37">
        <v>9948.3729999999996</v>
      </c>
      <c r="H1922" s="37">
        <v>18564.152999999998</v>
      </c>
      <c r="I1922" s="37">
        <v>5565.277</v>
      </c>
      <c r="J1922" s="37">
        <v>37060.969499999999</v>
      </c>
      <c r="K1922" s="37">
        <v>13110.603386700001</v>
      </c>
    </row>
    <row r="1923" spans="2:11" x14ac:dyDescent="0.25">
      <c r="B1923" s="30">
        <v>44483</v>
      </c>
      <c r="C1923" s="37">
        <v>553.31100000000004</v>
      </c>
      <c r="D1923" s="37" t="s">
        <v>11</v>
      </c>
      <c r="E1923" s="37">
        <v>602.28824999999995</v>
      </c>
      <c r="F1923" s="37">
        <v>1808.0709999999999</v>
      </c>
      <c r="G1923" s="37">
        <v>9848.1710000000003</v>
      </c>
      <c r="H1923" s="37">
        <v>19553.419000000002</v>
      </c>
      <c r="I1923" s="37">
        <v>5573.4859999999999</v>
      </c>
      <c r="J1923" s="37">
        <v>37938.746249999997</v>
      </c>
      <c r="K1923" s="37">
        <v>13403.499476700001</v>
      </c>
    </row>
    <row r="1924" spans="2:11" x14ac:dyDescent="0.25">
      <c r="B1924" s="30">
        <v>44484</v>
      </c>
      <c r="C1924" s="37">
        <v>531.88499999999999</v>
      </c>
      <c r="D1924" s="37" t="s">
        <v>11</v>
      </c>
      <c r="E1924" s="37">
        <v>602.28824999999995</v>
      </c>
      <c r="F1924" s="37">
        <v>1918.482</v>
      </c>
      <c r="G1924" s="37">
        <v>9850.7350000000006</v>
      </c>
      <c r="H1924" s="37">
        <v>19002.6715</v>
      </c>
      <c r="I1924" s="37">
        <v>5566.9620000000004</v>
      </c>
      <c r="J1924" s="37">
        <v>37473.02375</v>
      </c>
      <c r="K1924" s="37">
        <v>14255.2774923</v>
      </c>
    </row>
    <row r="1925" spans="2:11" x14ac:dyDescent="0.25">
      <c r="B1925" s="30">
        <v>44487</v>
      </c>
      <c r="C1925" s="37">
        <v>549.14599999999996</v>
      </c>
      <c r="D1925" s="37" t="s">
        <v>11</v>
      </c>
      <c r="E1925" s="37">
        <v>602.28824999999995</v>
      </c>
      <c r="F1925" s="37">
        <v>1739.9780000000001</v>
      </c>
      <c r="G1925" s="37">
        <v>10582.939</v>
      </c>
      <c r="H1925" s="37">
        <v>19596.065999999999</v>
      </c>
      <c r="I1925" s="37">
        <v>5562.94</v>
      </c>
      <c r="J1925" s="37">
        <v>38633.357250000001</v>
      </c>
      <c r="K1925" s="37">
        <v>14455.1101019</v>
      </c>
    </row>
    <row r="1926" spans="2:11" x14ac:dyDescent="0.25">
      <c r="B1926" s="30">
        <v>44488</v>
      </c>
      <c r="C1926" s="37">
        <v>534.41</v>
      </c>
      <c r="D1926" s="37" t="s">
        <v>11</v>
      </c>
      <c r="E1926" s="37">
        <v>602.28824999999995</v>
      </c>
      <c r="F1926" s="37">
        <v>1717.78</v>
      </c>
      <c r="G1926" s="37">
        <v>10677.509</v>
      </c>
      <c r="H1926" s="37">
        <v>19579.260999999999</v>
      </c>
      <c r="I1926" s="37">
        <v>5562.1379999999999</v>
      </c>
      <c r="J1926" s="37">
        <v>38673.386250000003</v>
      </c>
      <c r="K1926" s="37">
        <v>14734.713455699999</v>
      </c>
    </row>
    <row r="1927" spans="2:11" x14ac:dyDescent="0.25">
      <c r="B1927" s="30">
        <v>44489</v>
      </c>
      <c r="C1927" s="37">
        <v>528.774</v>
      </c>
      <c r="D1927" s="37" t="s">
        <v>11</v>
      </c>
      <c r="E1927" s="37">
        <v>602.28824999999995</v>
      </c>
      <c r="F1927" s="37">
        <v>1743.0820000000001</v>
      </c>
      <c r="G1927" s="37">
        <v>10675.183000000001</v>
      </c>
      <c r="H1927" s="37">
        <v>19015.031999999999</v>
      </c>
      <c r="I1927" s="37">
        <v>5571.5349999999999</v>
      </c>
      <c r="J1927" s="37">
        <v>38135.894249999998</v>
      </c>
      <c r="K1927" s="37">
        <v>13783.623859199999</v>
      </c>
    </row>
    <row r="1928" spans="2:11" x14ac:dyDescent="0.25">
      <c r="B1928" s="30">
        <v>44490</v>
      </c>
      <c r="C1928" s="37">
        <v>512.274</v>
      </c>
      <c r="D1928" s="37" t="s">
        <v>11</v>
      </c>
      <c r="E1928" s="37">
        <v>602.28824999999995</v>
      </c>
      <c r="F1928" s="37">
        <v>1840.355</v>
      </c>
      <c r="G1928" s="37">
        <v>10609.884</v>
      </c>
      <c r="H1928" s="37">
        <v>19415.710999999999</v>
      </c>
      <c r="I1928" s="37">
        <v>5559.9129999999996</v>
      </c>
      <c r="J1928" s="37">
        <v>38540.42525</v>
      </c>
      <c r="K1928" s="37">
        <v>14243.3446883</v>
      </c>
    </row>
    <row r="1929" spans="2:11" x14ac:dyDescent="0.25">
      <c r="B1929" s="30">
        <v>44491</v>
      </c>
      <c r="C1929" s="37">
        <v>501.92599999999999</v>
      </c>
      <c r="D1929" s="37" t="s">
        <v>11</v>
      </c>
      <c r="E1929" s="37">
        <v>602.28824999999995</v>
      </c>
      <c r="F1929" s="37">
        <v>1933.4549999999999</v>
      </c>
      <c r="G1929" s="37">
        <v>10618.674000000001</v>
      </c>
      <c r="H1929" s="37">
        <v>18292.691500000001</v>
      </c>
      <c r="I1929" s="37">
        <v>5506.2060000000001</v>
      </c>
      <c r="J1929" s="37">
        <v>37455.240749999997</v>
      </c>
      <c r="K1929" s="37">
        <v>14372.7286809</v>
      </c>
    </row>
    <row r="1930" spans="2:11" x14ac:dyDescent="0.25">
      <c r="B1930" s="30">
        <v>44494</v>
      </c>
      <c r="C1930" s="37">
        <v>505.851</v>
      </c>
      <c r="D1930" s="37" t="s">
        <v>11</v>
      </c>
      <c r="E1930" s="37">
        <v>602.28824999999995</v>
      </c>
      <c r="F1930" s="37">
        <v>1791.654</v>
      </c>
      <c r="G1930" s="37">
        <v>10577.486000000001</v>
      </c>
      <c r="H1930" s="37">
        <v>19234.521000000001</v>
      </c>
      <c r="I1930" s="37">
        <v>5501.0780000000004</v>
      </c>
      <c r="J1930" s="37">
        <v>38212.878250000002</v>
      </c>
      <c r="K1930" s="37">
        <v>13339.1014994</v>
      </c>
    </row>
    <row r="1931" spans="2:11" x14ac:dyDescent="0.25">
      <c r="B1931" s="30">
        <v>44495</v>
      </c>
      <c r="C1931" s="37">
        <v>509.60300000000001</v>
      </c>
      <c r="D1931" s="37" t="s">
        <v>11</v>
      </c>
      <c r="E1931" s="37">
        <v>602.28824999999995</v>
      </c>
      <c r="F1931" s="37">
        <v>1888.653</v>
      </c>
      <c r="G1931" s="37">
        <v>10575.921</v>
      </c>
      <c r="H1931" s="37">
        <v>18522.296999999999</v>
      </c>
      <c r="I1931" s="37">
        <v>5500.1490000000003</v>
      </c>
      <c r="J1931" s="37">
        <v>37598.911249999997</v>
      </c>
      <c r="K1931" s="37">
        <v>12634.482871300001</v>
      </c>
    </row>
    <row r="1932" spans="2:11" x14ac:dyDescent="0.25">
      <c r="B1932" s="30">
        <v>44496</v>
      </c>
      <c r="C1932" s="37">
        <v>509.49099999999999</v>
      </c>
      <c r="D1932" s="37" t="s">
        <v>11</v>
      </c>
      <c r="E1932" s="37">
        <v>602.28824999999995</v>
      </c>
      <c r="F1932" s="37">
        <v>1806.855</v>
      </c>
      <c r="G1932" s="37">
        <v>11096.721</v>
      </c>
      <c r="H1932" s="37">
        <v>17528.289000000001</v>
      </c>
      <c r="I1932" s="37">
        <v>5498.88</v>
      </c>
      <c r="J1932" s="37">
        <v>37042.524250000002</v>
      </c>
      <c r="K1932" s="37">
        <v>13725.813712500001</v>
      </c>
    </row>
    <row r="1933" spans="2:11" x14ac:dyDescent="0.25">
      <c r="B1933" s="30">
        <v>44497</v>
      </c>
      <c r="C1933" s="37">
        <v>510.41800000000001</v>
      </c>
      <c r="D1933" s="37" t="s">
        <v>11</v>
      </c>
      <c r="E1933" s="37">
        <v>602.28824999999995</v>
      </c>
      <c r="F1933" s="37">
        <v>1725.8230000000001</v>
      </c>
      <c r="G1933" s="37">
        <v>10640.23</v>
      </c>
      <c r="H1933" s="37">
        <v>17997.353999999999</v>
      </c>
      <c r="I1933" s="37">
        <v>5511.6540000000005</v>
      </c>
      <c r="J1933" s="37">
        <v>36987.767249999997</v>
      </c>
      <c r="K1933" s="37">
        <v>13986.433062</v>
      </c>
    </row>
    <row r="1934" spans="2:11" x14ac:dyDescent="0.25">
      <c r="B1934" s="30">
        <v>44498</v>
      </c>
      <c r="C1934" s="37">
        <v>503.16500000000002</v>
      </c>
      <c r="D1934" s="37" t="s">
        <v>11</v>
      </c>
      <c r="E1934" s="37">
        <v>602.28824999999995</v>
      </c>
      <c r="F1934" s="37">
        <v>1768.884</v>
      </c>
      <c r="G1934" s="37">
        <v>11055</v>
      </c>
      <c r="H1934" s="37">
        <v>15936.788500000001</v>
      </c>
      <c r="I1934" s="37">
        <v>5471.2950000000001</v>
      </c>
      <c r="J1934" s="37">
        <v>35337.420749999997</v>
      </c>
      <c r="K1934" s="37">
        <v>13697.792778200001</v>
      </c>
    </row>
    <row r="1935" spans="2:11" x14ac:dyDescent="0.25">
      <c r="B1935" s="30">
        <v>44501</v>
      </c>
      <c r="C1935" s="37">
        <v>506.26900000000001</v>
      </c>
      <c r="D1935" s="37" t="s">
        <v>11</v>
      </c>
      <c r="E1935" s="37">
        <v>602.28824999999995</v>
      </c>
      <c r="F1935" s="37">
        <v>1871.9349999999999</v>
      </c>
      <c r="G1935" s="37">
        <v>11032.847</v>
      </c>
      <c r="H1935" s="37">
        <v>16760.808499999999</v>
      </c>
      <c r="I1935" s="37">
        <v>5476.5950000000003</v>
      </c>
      <c r="J1935" s="37">
        <v>36250.742749999998</v>
      </c>
      <c r="K1935" s="37">
        <v>14804.959797700001</v>
      </c>
    </row>
    <row r="1936" spans="2:11" x14ac:dyDescent="0.25">
      <c r="B1936" s="30">
        <v>44503</v>
      </c>
      <c r="C1936" s="37">
        <v>545.04200000000003</v>
      </c>
      <c r="D1936" s="37" t="s">
        <v>11</v>
      </c>
      <c r="E1936" s="37">
        <v>602.28824999999995</v>
      </c>
      <c r="F1936" s="37">
        <v>1797.07</v>
      </c>
      <c r="G1936" s="37">
        <v>11042.682000000001</v>
      </c>
      <c r="H1936" s="37">
        <v>18184.248</v>
      </c>
      <c r="I1936" s="37">
        <v>5475.0060000000003</v>
      </c>
      <c r="J1936" s="37">
        <v>37646.33625</v>
      </c>
      <c r="K1936" s="37">
        <v>15370.212713200001</v>
      </c>
    </row>
    <row r="1937" spans="2:11" x14ac:dyDescent="0.25">
      <c r="B1937" s="30">
        <v>44504</v>
      </c>
      <c r="C1937" s="37">
        <v>554.51300000000003</v>
      </c>
      <c r="D1937" s="37" t="s">
        <v>11</v>
      </c>
      <c r="E1937" s="37">
        <v>602.28824999999995</v>
      </c>
      <c r="F1937" s="37">
        <v>1821.6859999999999</v>
      </c>
      <c r="G1937" s="37">
        <v>10970.352999999999</v>
      </c>
      <c r="H1937" s="37">
        <v>18184.825000000001</v>
      </c>
      <c r="I1937" s="37">
        <v>5469.4979999999996</v>
      </c>
      <c r="J1937" s="37">
        <v>37603.163249999998</v>
      </c>
      <c r="K1937" s="37">
        <v>15060.9788343</v>
      </c>
    </row>
    <row r="1938" spans="2:11" x14ac:dyDescent="0.25">
      <c r="B1938" s="30">
        <v>44505</v>
      </c>
      <c r="C1938" s="37">
        <v>554.07799999999997</v>
      </c>
      <c r="D1938" s="37" t="s">
        <v>11</v>
      </c>
      <c r="E1938" s="37">
        <v>602.28824999999995</v>
      </c>
      <c r="F1938" s="37">
        <v>1948.2660000000001</v>
      </c>
      <c r="G1938" s="37">
        <v>10957.805</v>
      </c>
      <c r="H1938" s="37">
        <v>17554.5425</v>
      </c>
      <c r="I1938" s="37">
        <v>5471.7889999999998</v>
      </c>
      <c r="J1938" s="37">
        <v>37088.768750000003</v>
      </c>
      <c r="K1938" s="37">
        <v>14658.8205578</v>
      </c>
    </row>
    <row r="1939" spans="2:11" x14ac:dyDescent="0.25">
      <c r="B1939" s="30">
        <v>44508</v>
      </c>
      <c r="C1939" s="37">
        <v>567.03700000000003</v>
      </c>
      <c r="D1939" s="37" t="s">
        <v>11</v>
      </c>
      <c r="E1939" s="37">
        <v>602.28824999999995</v>
      </c>
      <c r="F1939" s="37">
        <v>1965.116</v>
      </c>
      <c r="G1939" s="37">
        <v>10946.927</v>
      </c>
      <c r="H1939" s="37">
        <v>18677.123</v>
      </c>
      <c r="I1939" s="37">
        <v>5481.4160000000002</v>
      </c>
      <c r="J1939" s="37">
        <v>38239.907249999997</v>
      </c>
      <c r="K1939" s="37">
        <v>14408.949876500001</v>
      </c>
    </row>
    <row r="1940" spans="2:11" x14ac:dyDescent="0.25">
      <c r="B1940" s="30">
        <v>44509</v>
      </c>
      <c r="C1940" s="37">
        <v>553.50400000000002</v>
      </c>
      <c r="D1940" s="37" t="s">
        <v>11</v>
      </c>
      <c r="E1940" s="37">
        <v>602.28824999999995</v>
      </c>
      <c r="F1940" s="37">
        <v>1798.518</v>
      </c>
      <c r="G1940" s="37">
        <v>10982.421</v>
      </c>
      <c r="H1940" s="37">
        <v>18590.684000000001</v>
      </c>
      <c r="I1940" s="37">
        <v>5489.384</v>
      </c>
      <c r="J1940" s="37">
        <v>38016.799249999996</v>
      </c>
      <c r="K1940" s="37">
        <v>13677.6859969</v>
      </c>
    </row>
    <row r="1941" spans="2:11" x14ac:dyDescent="0.25">
      <c r="B1941" s="30">
        <v>44510</v>
      </c>
      <c r="C1941" s="37">
        <v>545.65200000000004</v>
      </c>
      <c r="D1941" s="37" t="s">
        <v>11</v>
      </c>
      <c r="E1941" s="37">
        <v>602.28824999999995</v>
      </c>
      <c r="F1941" s="37">
        <v>2028.373</v>
      </c>
      <c r="G1941" s="37">
        <v>10984.92</v>
      </c>
      <c r="H1941" s="37">
        <v>19055.985000000001</v>
      </c>
      <c r="I1941" s="37">
        <v>5460.39</v>
      </c>
      <c r="J1941" s="37">
        <v>38677.608249999997</v>
      </c>
      <c r="K1941" s="37">
        <v>13838.88961</v>
      </c>
    </row>
    <row r="1942" spans="2:11" x14ac:dyDescent="0.25">
      <c r="B1942" s="30">
        <v>44511</v>
      </c>
      <c r="C1942" s="37">
        <v>555.47</v>
      </c>
      <c r="D1942" s="37" t="s">
        <v>11</v>
      </c>
      <c r="E1942" s="37">
        <v>648.30475000000001</v>
      </c>
      <c r="F1942" s="37">
        <v>2029.383</v>
      </c>
      <c r="G1942" s="37">
        <v>10985.004999999999</v>
      </c>
      <c r="H1942" s="37">
        <v>18765.045999999998</v>
      </c>
      <c r="I1942" s="37">
        <v>5450.79</v>
      </c>
      <c r="J1942" s="37">
        <v>38433.998749999999</v>
      </c>
      <c r="K1942" s="37">
        <v>13994.609685700001</v>
      </c>
    </row>
    <row r="1943" spans="2:11" x14ac:dyDescent="0.25">
      <c r="B1943" s="30">
        <v>44512</v>
      </c>
      <c r="C1943" s="37">
        <v>532.64099999999996</v>
      </c>
      <c r="D1943" s="37" t="s">
        <v>11</v>
      </c>
      <c r="E1943" s="37">
        <v>648.30475000000001</v>
      </c>
      <c r="F1943" s="37">
        <v>2166.779</v>
      </c>
      <c r="G1943" s="37">
        <v>10834.991</v>
      </c>
      <c r="H1943" s="37">
        <v>18435.898000000001</v>
      </c>
      <c r="I1943" s="37">
        <v>5438.4679999999998</v>
      </c>
      <c r="J1943" s="37">
        <v>38057.081749999998</v>
      </c>
      <c r="K1943" s="37">
        <v>14969.484548299999</v>
      </c>
    </row>
    <row r="1944" spans="2:11" x14ac:dyDescent="0.25">
      <c r="B1944" s="30">
        <v>44516</v>
      </c>
      <c r="C1944" s="37">
        <v>546.87599999999998</v>
      </c>
      <c r="D1944" s="37" t="s">
        <v>11</v>
      </c>
      <c r="E1944" s="37">
        <v>648.30475000000001</v>
      </c>
      <c r="F1944" s="37">
        <v>2744.0610000000001</v>
      </c>
      <c r="G1944" s="37">
        <v>10673.874</v>
      </c>
      <c r="H1944" s="37">
        <v>21192.441500000001</v>
      </c>
      <c r="I1944" s="37">
        <v>5352.027</v>
      </c>
      <c r="J1944" s="37">
        <v>41157.58425</v>
      </c>
      <c r="K1944" s="37">
        <v>16949.213079500001</v>
      </c>
    </row>
    <row r="1945" spans="2:11" x14ac:dyDescent="0.25">
      <c r="B1945" s="30">
        <v>44517</v>
      </c>
      <c r="C1945" s="37">
        <v>555.12599999999998</v>
      </c>
      <c r="D1945" s="37" t="s">
        <v>11</v>
      </c>
      <c r="E1945" s="37">
        <v>648.30475000000001</v>
      </c>
      <c r="F1945" s="37">
        <v>3194.56</v>
      </c>
      <c r="G1945" s="37">
        <v>11054.766</v>
      </c>
      <c r="H1945" s="37">
        <v>21260.473999999998</v>
      </c>
      <c r="I1945" s="37">
        <v>5350.183</v>
      </c>
      <c r="J1945" s="37">
        <v>42063.41375</v>
      </c>
      <c r="K1945" s="37">
        <v>17540.494041499998</v>
      </c>
    </row>
    <row r="1946" spans="2:11" x14ac:dyDescent="0.25">
      <c r="B1946" s="30">
        <v>44518</v>
      </c>
      <c r="C1946" s="37">
        <v>558.19600000000003</v>
      </c>
      <c r="D1946" s="37" t="s">
        <v>11</v>
      </c>
      <c r="E1946" s="37">
        <v>648.30475000000001</v>
      </c>
      <c r="F1946" s="37">
        <v>3396.9360000000001</v>
      </c>
      <c r="G1946" s="37">
        <v>11690.353999999999</v>
      </c>
      <c r="H1946" s="37">
        <v>19367.980500000001</v>
      </c>
      <c r="I1946" s="37">
        <v>5362.348</v>
      </c>
      <c r="J1946" s="37">
        <v>41024.119250000003</v>
      </c>
      <c r="K1946" s="37">
        <v>17283.215488000002</v>
      </c>
    </row>
    <row r="1947" spans="2:11" x14ac:dyDescent="0.25">
      <c r="B1947" s="30">
        <v>44519</v>
      </c>
      <c r="C1947" s="37">
        <v>540.44899999999996</v>
      </c>
      <c r="D1947" s="37" t="s">
        <v>11</v>
      </c>
      <c r="E1947" s="37">
        <v>648.30475000000001</v>
      </c>
      <c r="F1947" s="37">
        <v>2662.2489999999998</v>
      </c>
      <c r="G1947" s="37">
        <v>12037.48</v>
      </c>
      <c r="H1947" s="37">
        <v>18227.066999999999</v>
      </c>
      <c r="I1947" s="37">
        <v>5413.1189999999997</v>
      </c>
      <c r="J1947" s="37">
        <v>39528.668749999997</v>
      </c>
      <c r="K1947" s="37">
        <v>16634.0842281</v>
      </c>
    </row>
    <row r="1948" spans="2:11" x14ac:dyDescent="0.25">
      <c r="B1948" s="30">
        <v>44522</v>
      </c>
      <c r="C1948" s="37">
        <v>561.35400000000004</v>
      </c>
      <c r="D1948" s="37" t="s">
        <v>11</v>
      </c>
      <c r="E1948" s="37">
        <v>648.30475000000001</v>
      </c>
      <c r="F1948" s="37">
        <v>2664.6370000000002</v>
      </c>
      <c r="G1948" s="37">
        <v>11985.370999999999</v>
      </c>
      <c r="H1948" s="37">
        <v>18682.227500000001</v>
      </c>
      <c r="I1948" s="37">
        <v>5461.1149999999998</v>
      </c>
      <c r="J1948" s="37">
        <v>40003.009250000003</v>
      </c>
      <c r="K1948" s="37">
        <v>16520.276541800002</v>
      </c>
    </row>
    <row r="1949" spans="2:11" x14ac:dyDescent="0.25">
      <c r="B1949" s="30">
        <v>44523</v>
      </c>
      <c r="C1949" s="37">
        <v>560.53700000000003</v>
      </c>
      <c r="D1949" s="37" t="s">
        <v>11</v>
      </c>
      <c r="E1949" s="37">
        <v>648.30475000000001</v>
      </c>
      <c r="F1949" s="37">
        <v>2696.596</v>
      </c>
      <c r="G1949" s="37">
        <v>12502.294</v>
      </c>
      <c r="H1949" s="37">
        <v>19853.271000000001</v>
      </c>
      <c r="I1949" s="37">
        <v>5454.31</v>
      </c>
      <c r="J1949" s="37">
        <v>41715.312749999997</v>
      </c>
      <c r="K1949" s="37">
        <v>17549.650462899997</v>
      </c>
    </row>
    <row r="1950" spans="2:11" x14ac:dyDescent="0.25">
      <c r="B1950" s="30">
        <v>44524</v>
      </c>
      <c r="C1950" s="37">
        <v>542.20699999999999</v>
      </c>
      <c r="D1950" s="37" t="s">
        <v>11</v>
      </c>
      <c r="E1950" s="37">
        <v>648.30475000000001</v>
      </c>
      <c r="F1950" s="37">
        <v>2872.3850000000002</v>
      </c>
      <c r="G1950" s="37">
        <v>12562.362999999999</v>
      </c>
      <c r="H1950" s="37">
        <v>19954.9925</v>
      </c>
      <c r="I1950" s="37">
        <v>5518.7290000000003</v>
      </c>
      <c r="J1950" s="37">
        <v>42098.981249999997</v>
      </c>
      <c r="K1950" s="37">
        <v>16522.2196344</v>
      </c>
    </row>
    <row r="1951" spans="2:11" x14ac:dyDescent="0.25">
      <c r="B1951" s="30">
        <v>44525</v>
      </c>
      <c r="C1951" s="37">
        <v>555.24400000000003</v>
      </c>
      <c r="D1951" s="37" t="s">
        <v>11</v>
      </c>
      <c r="E1951" s="37">
        <v>648.30475000000001</v>
      </c>
      <c r="F1951" s="37">
        <v>2874.6660000000002</v>
      </c>
      <c r="G1951" s="37">
        <v>12562.87</v>
      </c>
      <c r="H1951" s="37">
        <v>19291.547500000001</v>
      </c>
      <c r="I1951" s="37">
        <v>5521.7659999999996</v>
      </c>
      <c r="J1951" s="37">
        <v>41454.398249999998</v>
      </c>
      <c r="K1951" s="37">
        <v>16819.481734700003</v>
      </c>
    </row>
    <row r="1952" spans="2:11" x14ac:dyDescent="0.25">
      <c r="B1952" s="30">
        <v>44526</v>
      </c>
      <c r="C1952" s="37">
        <v>562.03</v>
      </c>
      <c r="D1952" s="37" t="s">
        <v>11</v>
      </c>
      <c r="E1952" s="37">
        <v>798.30475000000001</v>
      </c>
      <c r="F1952" s="37">
        <v>2846.8069999999998</v>
      </c>
      <c r="G1952" s="37">
        <v>12316.736000000001</v>
      </c>
      <c r="H1952" s="37">
        <v>18861.034</v>
      </c>
      <c r="I1952" s="37">
        <v>5653.46</v>
      </c>
      <c r="J1952" s="37">
        <v>41038.371749999998</v>
      </c>
      <c r="K1952" s="37">
        <v>17350.974763000002</v>
      </c>
    </row>
    <row r="1953" spans="2:11" x14ac:dyDescent="0.25">
      <c r="B1953" s="30">
        <v>44529</v>
      </c>
      <c r="C1953" s="37">
        <v>607.06299999999999</v>
      </c>
      <c r="D1953" s="37" t="s">
        <v>11</v>
      </c>
      <c r="E1953" s="37">
        <v>798.30475000000001</v>
      </c>
      <c r="F1953" s="37">
        <v>2788.7130000000002</v>
      </c>
      <c r="G1953" s="37">
        <v>12300.978999999999</v>
      </c>
      <c r="H1953" s="37">
        <v>17640.4725</v>
      </c>
      <c r="I1953" s="37">
        <v>5674.857</v>
      </c>
      <c r="J1953" s="37">
        <v>39810.38925</v>
      </c>
      <c r="K1953" s="37">
        <v>16248.799981100001</v>
      </c>
    </row>
    <row r="1954" spans="2:11" x14ac:dyDescent="0.25">
      <c r="B1954" s="30">
        <v>44530</v>
      </c>
      <c r="C1954" s="37">
        <v>584.596</v>
      </c>
      <c r="D1954" s="37" t="s">
        <v>11</v>
      </c>
      <c r="E1954" s="37">
        <v>798.30475000000001</v>
      </c>
      <c r="F1954" s="37">
        <v>2717.1469999999999</v>
      </c>
      <c r="G1954" s="37">
        <v>12251.348</v>
      </c>
      <c r="H1954" s="37">
        <v>16059.450999999999</v>
      </c>
      <c r="I1954" s="37">
        <v>5718.8140000000003</v>
      </c>
      <c r="J1954" s="37">
        <v>38129.660750000003</v>
      </c>
      <c r="K1954" s="37">
        <v>14613.190644799999</v>
      </c>
    </row>
    <row r="1955" spans="2:11" x14ac:dyDescent="0.25">
      <c r="B1955" s="30">
        <v>44531</v>
      </c>
      <c r="C1955" s="37">
        <v>577.77499999999998</v>
      </c>
      <c r="D1955" s="37" t="s">
        <v>11</v>
      </c>
      <c r="E1955" s="37">
        <v>798.30475000000001</v>
      </c>
      <c r="F1955" s="37">
        <v>2406.6610000000001</v>
      </c>
      <c r="G1955" s="37">
        <v>12250.682000000001</v>
      </c>
      <c r="H1955" s="37">
        <v>17188.8485</v>
      </c>
      <c r="I1955" s="37">
        <v>5719.799</v>
      </c>
      <c r="J1955" s="37">
        <v>38942.070249999997</v>
      </c>
      <c r="K1955" s="37">
        <v>14987.370820900001</v>
      </c>
    </row>
    <row r="1956" spans="2:11" x14ac:dyDescent="0.25">
      <c r="B1956" s="30">
        <v>44532</v>
      </c>
      <c r="C1956" s="37">
        <v>595.22299999999996</v>
      </c>
      <c r="D1956" s="37" t="s">
        <v>11</v>
      </c>
      <c r="E1956" s="37">
        <v>798.30475000000001</v>
      </c>
      <c r="F1956" s="37">
        <v>2337.6509999999998</v>
      </c>
      <c r="G1956" s="37">
        <v>11987.606</v>
      </c>
      <c r="H1956" s="37">
        <v>16474.671999999999</v>
      </c>
      <c r="I1956" s="37">
        <v>5728.6049999999996</v>
      </c>
      <c r="J1956" s="37">
        <v>37922.061750000001</v>
      </c>
      <c r="K1956" s="37">
        <v>13882.7000324</v>
      </c>
    </row>
    <row r="1957" spans="2:11" x14ac:dyDescent="0.25">
      <c r="B1957" s="30">
        <v>44533</v>
      </c>
      <c r="C1957" s="37">
        <v>557.08000000000004</v>
      </c>
      <c r="D1957" s="37" t="s">
        <v>11</v>
      </c>
      <c r="E1957" s="37">
        <v>798.30475000000001</v>
      </c>
      <c r="F1957" s="37">
        <v>2546.241</v>
      </c>
      <c r="G1957" s="37">
        <v>12361.513999999999</v>
      </c>
      <c r="H1957" s="37">
        <v>16739.662</v>
      </c>
      <c r="I1957" s="37">
        <v>5736.5959999999995</v>
      </c>
      <c r="J1957" s="37">
        <v>38739.397749999996</v>
      </c>
      <c r="K1957" s="37">
        <v>15223.180859799999</v>
      </c>
    </row>
    <row r="1958" spans="2:11" x14ac:dyDescent="0.25">
      <c r="B1958" s="30">
        <v>44536</v>
      </c>
      <c r="C1958" s="37">
        <v>590.02599999999995</v>
      </c>
      <c r="D1958" s="37" t="s">
        <v>11</v>
      </c>
      <c r="E1958" s="37">
        <v>798.30475000000001</v>
      </c>
      <c r="F1958" s="37">
        <v>2485.9369999999999</v>
      </c>
      <c r="G1958" s="37">
        <v>12796.714</v>
      </c>
      <c r="H1958" s="37">
        <v>17677.964</v>
      </c>
      <c r="I1958" s="37">
        <v>5745.732</v>
      </c>
      <c r="J1958" s="37">
        <v>40094.677750000003</v>
      </c>
      <c r="K1958" s="37">
        <v>15381.562783199999</v>
      </c>
    </row>
    <row r="1959" spans="2:11" x14ac:dyDescent="0.25">
      <c r="B1959" s="30">
        <v>44537</v>
      </c>
      <c r="C1959" s="37">
        <v>590.05100000000004</v>
      </c>
      <c r="D1959" s="37" t="s">
        <v>11</v>
      </c>
      <c r="E1959" s="37">
        <v>798.30475000000001</v>
      </c>
      <c r="F1959" s="37">
        <v>2420.4369999999999</v>
      </c>
      <c r="G1959" s="37">
        <v>12806.284</v>
      </c>
      <c r="H1959" s="37">
        <v>18042.449499999999</v>
      </c>
      <c r="I1959" s="37">
        <v>5745.32</v>
      </c>
      <c r="J1959" s="37">
        <v>40402.846250000002</v>
      </c>
      <c r="K1959" s="37">
        <v>15691.5132158</v>
      </c>
    </row>
    <row r="1960" spans="2:11" x14ac:dyDescent="0.25">
      <c r="B1960" s="30">
        <v>44538</v>
      </c>
      <c r="C1960" s="37">
        <v>584.99199999999996</v>
      </c>
      <c r="D1960" s="37" t="s">
        <v>11</v>
      </c>
      <c r="E1960" s="37">
        <v>798.30475000000001</v>
      </c>
      <c r="F1960" s="37">
        <v>2474.8330000000001</v>
      </c>
      <c r="G1960" s="37">
        <v>13256.898999999999</v>
      </c>
      <c r="H1960" s="37">
        <v>18654.749</v>
      </c>
      <c r="I1960" s="37">
        <v>5765.3950000000004</v>
      </c>
      <c r="J1960" s="37">
        <v>41535.172749999998</v>
      </c>
      <c r="K1960" s="37">
        <v>16680.644738999999</v>
      </c>
    </row>
    <row r="1961" spans="2:11" x14ac:dyDescent="0.25">
      <c r="B1961" s="30">
        <v>44539</v>
      </c>
      <c r="C1961" s="37">
        <v>560.25800000000004</v>
      </c>
      <c r="D1961" s="37" t="s">
        <v>11</v>
      </c>
      <c r="E1961" s="37">
        <v>798.29525000000001</v>
      </c>
      <c r="F1961" s="37">
        <v>2676.9360000000001</v>
      </c>
      <c r="G1961" s="37">
        <v>13482.874</v>
      </c>
      <c r="H1961" s="37">
        <v>17457.771499999999</v>
      </c>
      <c r="I1961" s="37">
        <v>5757.6239999999998</v>
      </c>
      <c r="J1961" s="37">
        <v>40733.758750000001</v>
      </c>
      <c r="K1961" s="37">
        <v>14811.214174799999</v>
      </c>
    </row>
    <row r="1962" spans="2:11" x14ac:dyDescent="0.25">
      <c r="B1962" s="30">
        <v>44540</v>
      </c>
      <c r="C1962" s="37">
        <v>544.43399999999997</v>
      </c>
      <c r="D1962" s="37" t="s">
        <v>11</v>
      </c>
      <c r="E1962" s="37">
        <v>798.29525000000001</v>
      </c>
      <c r="F1962" s="37">
        <v>2571.6559999999999</v>
      </c>
      <c r="G1962" s="37">
        <v>13499.673000000001</v>
      </c>
      <c r="H1962" s="37">
        <v>18012.801500000001</v>
      </c>
      <c r="I1962" s="37">
        <v>5761.4380000000001</v>
      </c>
      <c r="J1962" s="37">
        <v>41188.297749999998</v>
      </c>
      <c r="K1962" s="37">
        <v>15913.265015499999</v>
      </c>
    </row>
    <row r="1963" spans="2:11" x14ac:dyDescent="0.25">
      <c r="B1963" s="30">
        <v>44543</v>
      </c>
      <c r="C1963" s="37">
        <v>579.61199999999997</v>
      </c>
      <c r="D1963" s="37" t="s">
        <v>11</v>
      </c>
      <c r="E1963" s="37">
        <v>798.29525000000001</v>
      </c>
      <c r="F1963" s="37">
        <v>2430.6239999999998</v>
      </c>
      <c r="G1963" s="37">
        <v>13541.689</v>
      </c>
      <c r="H1963" s="37">
        <v>18887.272499999999</v>
      </c>
      <c r="I1963" s="37">
        <v>5757.3019999999997</v>
      </c>
      <c r="J1963" s="37">
        <v>41994.794750000001</v>
      </c>
      <c r="K1963" s="37">
        <v>16021.6048452</v>
      </c>
    </row>
    <row r="1964" spans="2:11" x14ac:dyDescent="0.25">
      <c r="B1964" s="30">
        <v>44544</v>
      </c>
      <c r="C1964" s="37">
        <v>564.05999999999995</v>
      </c>
      <c r="D1964" s="37">
        <v>50</v>
      </c>
      <c r="E1964" s="37">
        <v>798.29525000000001</v>
      </c>
      <c r="F1964" s="37">
        <v>2608.308</v>
      </c>
      <c r="G1964" s="37">
        <v>13497.847</v>
      </c>
      <c r="H1964" s="37">
        <v>18132.116000000002</v>
      </c>
      <c r="I1964" s="37">
        <v>5753.3829999999998</v>
      </c>
      <c r="J1964" s="37">
        <v>41404.009250000003</v>
      </c>
      <c r="K1964" s="37">
        <v>16509.2342217</v>
      </c>
    </row>
    <row r="1965" spans="2:11" x14ac:dyDescent="0.25">
      <c r="B1965" s="30">
        <v>44545</v>
      </c>
      <c r="C1965" s="37">
        <v>565.72</v>
      </c>
      <c r="D1965" s="37" t="s">
        <v>11</v>
      </c>
      <c r="E1965" s="37">
        <v>798.29525000000001</v>
      </c>
      <c r="F1965" s="37">
        <v>2444.7109999999998</v>
      </c>
      <c r="G1965" s="37">
        <v>13475.089</v>
      </c>
      <c r="H1965" s="37">
        <v>17833.809499999999</v>
      </c>
      <c r="I1965" s="37">
        <v>5778.88</v>
      </c>
      <c r="J1965" s="37">
        <v>40896.50475</v>
      </c>
      <c r="K1965" s="37">
        <v>15226.847310499999</v>
      </c>
    </row>
    <row r="1966" spans="2:11" x14ac:dyDescent="0.25">
      <c r="B1966" s="30">
        <v>44546</v>
      </c>
      <c r="C1966" s="37">
        <v>566.13099999999997</v>
      </c>
      <c r="D1966" s="37">
        <v>30</v>
      </c>
      <c r="E1966" s="37">
        <v>798.29525000000001</v>
      </c>
      <c r="F1966" s="37">
        <v>2476.616</v>
      </c>
      <c r="G1966" s="37">
        <v>12321.064</v>
      </c>
      <c r="H1966" s="37">
        <v>18078.581999999999</v>
      </c>
      <c r="I1966" s="37">
        <v>5863.4970000000003</v>
      </c>
      <c r="J1966" s="37">
        <v>40134.185250000002</v>
      </c>
      <c r="K1966" s="37">
        <v>14942.440541</v>
      </c>
    </row>
    <row r="1967" spans="2:11" x14ac:dyDescent="0.25">
      <c r="B1967" s="30">
        <v>44547</v>
      </c>
      <c r="C1967" s="37">
        <v>507.36799999999999</v>
      </c>
      <c r="D1967" s="37" t="s">
        <v>11</v>
      </c>
      <c r="E1967" s="37">
        <v>798.29525000000001</v>
      </c>
      <c r="F1967" s="37">
        <v>2049.1959999999999</v>
      </c>
      <c r="G1967" s="37">
        <v>12336.681</v>
      </c>
      <c r="H1967" s="37">
        <v>18096.282500000001</v>
      </c>
      <c r="I1967" s="37">
        <v>5851.4040000000005</v>
      </c>
      <c r="J1967" s="37">
        <v>39639.226750000002</v>
      </c>
      <c r="K1967" s="37">
        <v>15437.675138099999</v>
      </c>
    </row>
    <row r="1968" spans="2:11" x14ac:dyDescent="0.25">
      <c r="B1968" s="30">
        <v>44550</v>
      </c>
      <c r="C1968" s="37">
        <v>536.07899999999995</v>
      </c>
      <c r="D1968" s="37" t="s">
        <v>11</v>
      </c>
      <c r="E1968" s="37">
        <v>798.29525000000001</v>
      </c>
      <c r="F1968" s="37">
        <v>1998.463</v>
      </c>
      <c r="G1968" s="37">
        <v>12268.206</v>
      </c>
      <c r="H1968" s="37">
        <v>19656.678500000002</v>
      </c>
      <c r="I1968" s="37">
        <v>5856.4840000000004</v>
      </c>
      <c r="J1968" s="37">
        <v>41114.205750000001</v>
      </c>
      <c r="K1968" s="37">
        <v>16440.960518199998</v>
      </c>
    </row>
    <row r="1969" spans="2:11" x14ac:dyDescent="0.25">
      <c r="B1969" s="30">
        <v>44551</v>
      </c>
      <c r="C1969" s="37">
        <v>528.95100000000002</v>
      </c>
      <c r="D1969" s="37" t="s">
        <v>11</v>
      </c>
      <c r="E1969" s="37">
        <v>798.29525000000001</v>
      </c>
      <c r="F1969" s="37">
        <v>1945.415</v>
      </c>
      <c r="G1969" s="37">
        <v>13044.415999999999</v>
      </c>
      <c r="H1969" s="37">
        <v>19310.613000000001</v>
      </c>
      <c r="I1969" s="37">
        <v>5852.201</v>
      </c>
      <c r="J1969" s="37">
        <v>41479.891250000001</v>
      </c>
      <c r="K1969" s="37">
        <v>15628.713426</v>
      </c>
    </row>
    <row r="1970" spans="2:11" x14ac:dyDescent="0.25">
      <c r="B1970" s="30">
        <v>44552</v>
      </c>
      <c r="C1970" s="37">
        <v>519.75599999999997</v>
      </c>
      <c r="D1970" s="37" t="s">
        <v>11</v>
      </c>
      <c r="E1970" s="37">
        <v>798.29525000000001</v>
      </c>
      <c r="F1970" s="37">
        <v>2028.0709999999999</v>
      </c>
      <c r="G1970" s="37">
        <v>13526.343000000001</v>
      </c>
      <c r="H1970" s="37">
        <v>19020.178500000002</v>
      </c>
      <c r="I1970" s="37">
        <v>5866.7120000000004</v>
      </c>
      <c r="J1970" s="37">
        <v>41759.355750000002</v>
      </c>
      <c r="K1970" s="37">
        <v>15915.2336197</v>
      </c>
    </row>
    <row r="1971" spans="2:11" x14ac:dyDescent="0.25">
      <c r="B1971" s="30">
        <v>44553</v>
      </c>
      <c r="C1971" s="37">
        <v>499.49599999999998</v>
      </c>
      <c r="D1971" s="37" t="s">
        <v>11</v>
      </c>
      <c r="E1971" s="37">
        <v>798.29525000000001</v>
      </c>
      <c r="F1971" s="37">
        <v>2050.6060000000002</v>
      </c>
      <c r="G1971" s="37">
        <v>13321.62</v>
      </c>
      <c r="H1971" s="37">
        <v>17683.388999999999</v>
      </c>
      <c r="I1971" s="37">
        <v>5866.1589999999997</v>
      </c>
      <c r="J1971" s="37">
        <v>40219.56525</v>
      </c>
      <c r="K1971" s="37">
        <v>15088.675601599998</v>
      </c>
    </row>
    <row r="1972" spans="2:11" x14ac:dyDescent="0.25">
      <c r="B1972" s="30">
        <v>44554</v>
      </c>
      <c r="C1972" s="37">
        <v>509.66899999999998</v>
      </c>
      <c r="D1972" s="37" t="s">
        <v>11</v>
      </c>
      <c r="E1972" s="37">
        <v>798.29525000000001</v>
      </c>
      <c r="F1972" s="37">
        <v>2153.87</v>
      </c>
      <c r="G1972" s="37">
        <v>13304.648999999999</v>
      </c>
      <c r="H1972" s="37">
        <v>16330.066500000001</v>
      </c>
      <c r="I1972" s="37">
        <v>5863.5420000000004</v>
      </c>
      <c r="J1972" s="37">
        <v>38960.09175</v>
      </c>
      <c r="K1972" s="37">
        <v>14960.840470200001</v>
      </c>
    </row>
    <row r="1973" spans="2:11" x14ac:dyDescent="0.25">
      <c r="B1973" s="30">
        <v>44557</v>
      </c>
      <c r="C1973" s="37">
        <v>523.72199999999998</v>
      </c>
      <c r="D1973" s="37" t="s">
        <v>11</v>
      </c>
      <c r="E1973" s="37">
        <v>798.29525000000001</v>
      </c>
      <c r="F1973" s="37">
        <v>1993.4549999999999</v>
      </c>
      <c r="G1973" s="37">
        <v>13698.419</v>
      </c>
      <c r="H1973" s="37">
        <v>16709.556</v>
      </c>
      <c r="I1973" s="37">
        <v>5809.39</v>
      </c>
      <c r="J1973" s="37">
        <v>39532.837249999997</v>
      </c>
      <c r="K1973" s="37">
        <v>14598.000115700001</v>
      </c>
    </row>
    <row r="1974" spans="2:11" x14ac:dyDescent="0.25">
      <c r="B1974" s="30">
        <v>44558</v>
      </c>
      <c r="C1974" s="37">
        <v>545.09299999999996</v>
      </c>
      <c r="D1974" s="37" t="s">
        <v>11</v>
      </c>
      <c r="E1974" s="37">
        <v>798.29525000000001</v>
      </c>
      <c r="F1974" s="37">
        <v>1966.9349999999999</v>
      </c>
      <c r="G1974" s="37">
        <v>13389.531000000001</v>
      </c>
      <c r="H1974" s="37">
        <v>16024.933000000001</v>
      </c>
      <c r="I1974" s="37">
        <v>5802.0320000000002</v>
      </c>
      <c r="J1974" s="37">
        <v>38526.81925</v>
      </c>
      <c r="K1974" s="37">
        <v>13054.9963376</v>
      </c>
    </row>
    <row r="1975" spans="2:11" x14ac:dyDescent="0.25">
      <c r="B1975" s="30">
        <v>44559</v>
      </c>
      <c r="C1975" s="37">
        <v>544.02300000000002</v>
      </c>
      <c r="D1975" s="37" t="s">
        <v>11</v>
      </c>
      <c r="E1975" s="37">
        <v>798.29525000000001</v>
      </c>
      <c r="F1975" s="37">
        <v>2079.0540000000001</v>
      </c>
      <c r="G1975" s="37">
        <v>13424.023999999999</v>
      </c>
      <c r="H1975" s="37">
        <v>14795.491</v>
      </c>
      <c r="I1975" s="37">
        <v>5756.9440000000004</v>
      </c>
      <c r="J1975" s="37">
        <v>37397.831250000003</v>
      </c>
      <c r="K1975" s="37">
        <v>12164.5948837</v>
      </c>
    </row>
    <row r="1976" spans="2:11" x14ac:dyDescent="0.25">
      <c r="B1976" s="30">
        <v>44560</v>
      </c>
      <c r="C1976" s="37">
        <v>564.18700000000001</v>
      </c>
      <c r="D1976" s="37" t="s">
        <v>11</v>
      </c>
      <c r="E1976" s="37">
        <v>798.29525000000001</v>
      </c>
      <c r="F1976" s="37">
        <v>2151.7779999999998</v>
      </c>
      <c r="G1976" s="37">
        <v>13222.816999999999</v>
      </c>
      <c r="H1976" s="37">
        <v>14285.547</v>
      </c>
      <c r="I1976" s="37">
        <v>5789.1620000000003</v>
      </c>
      <c r="J1976" s="37">
        <v>36811.786249999997</v>
      </c>
      <c r="K1976" s="37">
        <v>11104.570310499999</v>
      </c>
    </row>
    <row r="1977" spans="2:11" x14ac:dyDescent="0.25">
      <c r="B1977" s="30">
        <v>44561</v>
      </c>
      <c r="C1977" s="37">
        <v>557.58600000000001</v>
      </c>
      <c r="D1977" s="37" t="s">
        <v>11</v>
      </c>
      <c r="E1977" s="37">
        <v>798.29525000000001</v>
      </c>
      <c r="F1977" s="37">
        <v>2479.864</v>
      </c>
      <c r="G1977" s="37">
        <v>13258.261</v>
      </c>
      <c r="H1977" s="37">
        <v>13732.8905</v>
      </c>
      <c r="I1977" s="37">
        <v>5800.0990000000002</v>
      </c>
      <c r="J1977" s="37">
        <v>36626.995750000002</v>
      </c>
      <c r="K1977" s="37">
        <v>12126.984741800001</v>
      </c>
    </row>
    <row r="1978" spans="2:11" x14ac:dyDescent="0.25">
      <c r="B1978" s="30">
        <v>44564</v>
      </c>
      <c r="C1978" s="37">
        <v>585.55600000000004</v>
      </c>
      <c r="D1978" s="37" t="s">
        <v>11</v>
      </c>
      <c r="E1978" s="37">
        <v>798.29525000000001</v>
      </c>
      <c r="F1978" s="37">
        <v>1960.972</v>
      </c>
      <c r="G1978" s="37">
        <v>13241.369000000001</v>
      </c>
      <c r="H1978" s="37">
        <v>14601.8655</v>
      </c>
      <c r="I1978" s="37">
        <v>5789.1480000000001</v>
      </c>
      <c r="J1978" s="37">
        <v>36977.205750000001</v>
      </c>
      <c r="K1978" s="37">
        <v>11134.2095028</v>
      </c>
    </row>
    <row r="1979" spans="2:11" x14ac:dyDescent="0.25">
      <c r="B1979" s="30">
        <v>44565</v>
      </c>
      <c r="C1979" s="37">
        <v>602.00300000000004</v>
      </c>
      <c r="D1979" s="37" t="s">
        <v>11</v>
      </c>
      <c r="E1979" s="37">
        <v>798.29525000000001</v>
      </c>
      <c r="F1979" s="37">
        <v>1727.489</v>
      </c>
      <c r="G1979" s="37">
        <v>13212.955</v>
      </c>
      <c r="H1979" s="37">
        <v>14625.918</v>
      </c>
      <c r="I1979" s="37">
        <v>5781.0630000000001</v>
      </c>
      <c r="J1979" s="37">
        <v>36747.723250000003</v>
      </c>
      <c r="K1979" s="37">
        <v>11165.848529100002</v>
      </c>
    </row>
    <row r="1980" spans="2:11" x14ac:dyDescent="0.25">
      <c r="B1980" s="30">
        <v>44566</v>
      </c>
      <c r="C1980" s="37">
        <v>624.45000000000005</v>
      </c>
      <c r="D1980" s="37" t="s">
        <v>11</v>
      </c>
      <c r="E1980" s="37">
        <v>798.29525000000001</v>
      </c>
      <c r="F1980" s="37">
        <v>1641.8119999999999</v>
      </c>
      <c r="G1980" s="37">
        <v>13210.037</v>
      </c>
      <c r="H1980" s="37">
        <v>15759.376</v>
      </c>
      <c r="I1980" s="37">
        <v>5802.2950000000001</v>
      </c>
      <c r="J1980" s="37">
        <v>37836.265249999997</v>
      </c>
      <c r="K1980" s="37">
        <v>12215.620389599999</v>
      </c>
    </row>
    <row r="1981" spans="2:11" x14ac:dyDescent="0.25">
      <c r="B1981" s="30">
        <v>44567</v>
      </c>
      <c r="C1981" s="37">
        <v>621.73400000000004</v>
      </c>
      <c r="D1981" s="37" t="s">
        <v>11</v>
      </c>
      <c r="E1981" s="37">
        <v>866.67525000000001</v>
      </c>
      <c r="F1981" s="37">
        <v>1621.395</v>
      </c>
      <c r="G1981" s="37">
        <v>12462.103999999999</v>
      </c>
      <c r="H1981" s="37">
        <v>15849.532999999999</v>
      </c>
      <c r="I1981" s="37">
        <v>5821.1469999999999</v>
      </c>
      <c r="J1981" s="37">
        <v>37242.588250000001</v>
      </c>
      <c r="K1981" s="37">
        <v>11686.793385299999</v>
      </c>
    </row>
    <row r="1982" spans="2:11" x14ac:dyDescent="0.25">
      <c r="B1982" s="30">
        <v>44568</v>
      </c>
      <c r="C1982" s="37">
        <v>627.33199999999999</v>
      </c>
      <c r="D1982" s="37" t="s">
        <v>11</v>
      </c>
      <c r="E1982" s="37">
        <v>866.67525000000001</v>
      </c>
      <c r="F1982" s="37">
        <v>1802.9179999999999</v>
      </c>
      <c r="G1982" s="37">
        <v>12438.441000000001</v>
      </c>
      <c r="H1982" s="37">
        <v>15604.191000000001</v>
      </c>
      <c r="I1982" s="37">
        <v>5878.7629999999999</v>
      </c>
      <c r="J1982" s="37">
        <v>37218.320249999997</v>
      </c>
      <c r="K1982" s="37">
        <v>11543.4099843</v>
      </c>
    </row>
    <row r="1983" spans="2:11" x14ac:dyDescent="0.25">
      <c r="B1983" s="30">
        <v>44571</v>
      </c>
      <c r="C1983" s="37">
        <v>656.56899999999996</v>
      </c>
      <c r="D1983" s="37" t="s">
        <v>11</v>
      </c>
      <c r="E1983" s="37">
        <v>866.67525000000001</v>
      </c>
      <c r="F1983" s="37">
        <v>1846.9780000000001</v>
      </c>
      <c r="G1983" s="37">
        <v>12455.991</v>
      </c>
      <c r="H1983" s="37">
        <v>16699.585999999999</v>
      </c>
      <c r="I1983" s="37">
        <v>5931.0969999999998</v>
      </c>
      <c r="J1983" s="37">
        <v>38456.896249999998</v>
      </c>
      <c r="K1983" s="37">
        <v>12346.2620902</v>
      </c>
    </row>
    <row r="1984" spans="2:11" x14ac:dyDescent="0.25">
      <c r="B1984" s="30">
        <v>44572</v>
      </c>
      <c r="C1984" s="37">
        <v>677.221</v>
      </c>
      <c r="D1984" s="37" t="s">
        <v>11</v>
      </c>
      <c r="E1984" s="37">
        <v>866.67525000000001</v>
      </c>
      <c r="F1984" s="37">
        <v>1557.4359999999999</v>
      </c>
      <c r="G1984" s="37">
        <v>12459.945</v>
      </c>
      <c r="H1984" s="37">
        <v>17360.102999999999</v>
      </c>
      <c r="I1984" s="37">
        <v>5935.4390000000003</v>
      </c>
      <c r="J1984" s="37">
        <v>38856.81925</v>
      </c>
      <c r="K1984" s="37">
        <v>12479.7109858</v>
      </c>
    </row>
    <row r="1985" spans="2:11" x14ac:dyDescent="0.25">
      <c r="B1985" s="30">
        <v>44573</v>
      </c>
      <c r="C1985" s="37">
        <v>672.41899999999998</v>
      </c>
      <c r="D1985" s="37" t="s">
        <v>11</v>
      </c>
      <c r="E1985" s="37">
        <v>866.67525000000001</v>
      </c>
      <c r="F1985" s="37">
        <v>1580.135</v>
      </c>
      <c r="G1985" s="37">
        <v>12464.414000000001</v>
      </c>
      <c r="H1985" s="37">
        <v>17461.473999999998</v>
      </c>
      <c r="I1985" s="37">
        <v>6308.4170000000004</v>
      </c>
      <c r="J1985" s="37">
        <v>39353.534249999997</v>
      </c>
      <c r="K1985" s="37">
        <v>12567.345603600001</v>
      </c>
    </row>
    <row r="1986" spans="2:11" x14ac:dyDescent="0.25">
      <c r="B1986" s="30">
        <v>44574</v>
      </c>
      <c r="C1986" s="37">
        <v>669.51300000000003</v>
      </c>
      <c r="D1986" s="37" t="s">
        <v>11</v>
      </c>
      <c r="E1986" s="37">
        <v>866.67525000000001</v>
      </c>
      <c r="F1986" s="37">
        <v>1871.5260000000001</v>
      </c>
      <c r="G1986" s="37">
        <v>12460.401</v>
      </c>
      <c r="H1986" s="37">
        <v>17675.092000000001</v>
      </c>
      <c r="I1986" s="37">
        <v>6310.73</v>
      </c>
      <c r="J1986" s="37">
        <v>39853.937250000003</v>
      </c>
      <c r="K1986" s="37">
        <v>11522.284063499999</v>
      </c>
    </row>
    <row r="1987" spans="2:11" x14ac:dyDescent="0.25">
      <c r="B1987" s="30">
        <v>44575</v>
      </c>
      <c r="C1987" s="37">
        <v>651.42700000000002</v>
      </c>
      <c r="D1987" s="37" t="s">
        <v>11</v>
      </c>
      <c r="E1987" s="37">
        <v>866.67525000000001</v>
      </c>
      <c r="F1987" s="37">
        <v>2169.9650000000001</v>
      </c>
      <c r="G1987" s="37">
        <v>12471.723</v>
      </c>
      <c r="H1987" s="37">
        <v>17584.248</v>
      </c>
      <c r="I1987" s="37">
        <v>6298.7330000000002</v>
      </c>
      <c r="J1987" s="37">
        <v>40042.771249999998</v>
      </c>
      <c r="K1987" s="37">
        <v>11316.1860867</v>
      </c>
    </row>
    <row r="1988" spans="2:11" x14ac:dyDescent="0.25">
      <c r="B1988" s="30">
        <v>44578</v>
      </c>
      <c r="C1988" s="37">
        <v>686.74400000000003</v>
      </c>
      <c r="D1988" s="37" t="s">
        <v>11</v>
      </c>
      <c r="E1988" s="37">
        <v>866.67525000000001</v>
      </c>
      <c r="F1988" s="37">
        <v>2169.864</v>
      </c>
      <c r="G1988" s="37">
        <v>12472.224</v>
      </c>
      <c r="H1988" s="37">
        <v>18275.992999999999</v>
      </c>
      <c r="I1988" s="37">
        <v>6287.0529999999999</v>
      </c>
      <c r="J1988" s="37">
        <v>40758.553249999997</v>
      </c>
      <c r="K1988" s="37">
        <v>13760.6064061</v>
      </c>
    </row>
    <row r="1989" spans="2:11" x14ac:dyDescent="0.25">
      <c r="B1989" s="30">
        <v>44579</v>
      </c>
      <c r="C1989" s="37">
        <v>685.13</v>
      </c>
      <c r="D1989" s="37" t="s">
        <v>11</v>
      </c>
      <c r="E1989" s="37">
        <v>866.67525000000001</v>
      </c>
      <c r="F1989" s="37">
        <v>1776.5530000000001</v>
      </c>
      <c r="G1989" s="37">
        <v>12426.688</v>
      </c>
      <c r="H1989" s="37">
        <v>18954.473999999998</v>
      </c>
      <c r="I1989" s="37">
        <v>6254.326</v>
      </c>
      <c r="J1989" s="37">
        <v>40963.846250000002</v>
      </c>
      <c r="K1989" s="37">
        <v>13072.573904999999</v>
      </c>
    </row>
    <row r="1990" spans="2:11" x14ac:dyDescent="0.25">
      <c r="B1990" s="30">
        <v>44580</v>
      </c>
      <c r="C1990" s="37">
        <v>693.96600000000001</v>
      </c>
      <c r="D1990" s="37" t="s">
        <v>11</v>
      </c>
      <c r="E1990" s="37">
        <v>866.67525000000001</v>
      </c>
      <c r="F1990" s="37">
        <v>1721.8720000000001</v>
      </c>
      <c r="G1990" s="37">
        <v>12437.615</v>
      </c>
      <c r="H1990" s="37">
        <v>17915.907999999999</v>
      </c>
      <c r="I1990" s="37">
        <v>6244.0140000000001</v>
      </c>
      <c r="J1990" s="37">
        <v>39880.05025</v>
      </c>
      <c r="K1990" s="37">
        <v>12781.8531673</v>
      </c>
    </row>
    <row r="1991" spans="2:11" x14ac:dyDescent="0.25">
      <c r="B1991" s="30">
        <v>44581</v>
      </c>
      <c r="C1991" s="37">
        <v>691.69399999999996</v>
      </c>
      <c r="D1991" s="37" t="s">
        <v>11</v>
      </c>
      <c r="E1991" s="37">
        <v>866.67525000000001</v>
      </c>
      <c r="F1991" s="37">
        <v>1771.672</v>
      </c>
      <c r="G1991" s="37">
        <v>11931.906000000001</v>
      </c>
      <c r="H1991" s="37">
        <v>18274.376</v>
      </c>
      <c r="I1991" s="37">
        <v>6233.674</v>
      </c>
      <c r="J1991" s="37">
        <v>39769.99725</v>
      </c>
      <c r="K1991" s="37">
        <v>13057.9299156</v>
      </c>
    </row>
    <row r="1992" spans="2:11" x14ac:dyDescent="0.25">
      <c r="B1992" s="30">
        <v>44582</v>
      </c>
      <c r="C1992" s="37">
        <v>652.32399999999996</v>
      </c>
      <c r="D1992" s="37" t="s">
        <v>11</v>
      </c>
      <c r="E1992" s="37">
        <v>866.67525000000001</v>
      </c>
      <c r="F1992" s="37">
        <v>2056.96</v>
      </c>
      <c r="G1992" s="37">
        <v>12420.115</v>
      </c>
      <c r="H1992" s="37">
        <v>16410.387999999999</v>
      </c>
      <c r="I1992" s="37">
        <v>6264.5680000000002</v>
      </c>
      <c r="J1992" s="37">
        <v>38671.030250000003</v>
      </c>
      <c r="K1992" s="37">
        <v>13161.5138498</v>
      </c>
    </row>
    <row r="1993" spans="2:11" x14ac:dyDescent="0.25">
      <c r="B1993" s="30">
        <v>44585</v>
      </c>
      <c r="C1993" s="37">
        <v>673.38699999999994</v>
      </c>
      <c r="D1993" s="37" t="s">
        <v>11</v>
      </c>
      <c r="E1993" s="37">
        <v>866.67525000000001</v>
      </c>
      <c r="F1993" s="37">
        <v>1939.9749999999999</v>
      </c>
      <c r="G1993" s="37">
        <v>12449.651</v>
      </c>
      <c r="H1993" s="37">
        <v>17513.287</v>
      </c>
      <c r="I1993" s="37">
        <v>6207.6450000000004</v>
      </c>
      <c r="J1993" s="37">
        <v>39650.62025</v>
      </c>
      <c r="K1993" s="37">
        <v>13524.623463600001</v>
      </c>
    </row>
    <row r="1994" spans="2:11" x14ac:dyDescent="0.25">
      <c r="B1994" s="30">
        <v>44586</v>
      </c>
      <c r="C1994" s="37">
        <v>689.15200000000004</v>
      </c>
      <c r="D1994" s="37" t="s">
        <v>11</v>
      </c>
      <c r="E1994" s="37">
        <v>866.67525000000001</v>
      </c>
      <c r="F1994" s="37">
        <v>1881.838</v>
      </c>
      <c r="G1994" s="37">
        <v>12442.732</v>
      </c>
      <c r="H1994" s="37">
        <v>17355.895</v>
      </c>
      <c r="I1994" s="37">
        <v>6176.4639999999999</v>
      </c>
      <c r="J1994" s="37">
        <v>39412.756249999999</v>
      </c>
      <c r="K1994" s="37">
        <v>13560.8194444</v>
      </c>
    </row>
    <row r="1995" spans="2:11" x14ac:dyDescent="0.25">
      <c r="B1995" s="30">
        <v>44587</v>
      </c>
      <c r="C1995" s="37">
        <v>690.05799999999999</v>
      </c>
      <c r="D1995" s="37" t="s">
        <v>11</v>
      </c>
      <c r="E1995" s="37">
        <v>866.67525000000001</v>
      </c>
      <c r="F1995" s="37">
        <v>1874.2090000000001</v>
      </c>
      <c r="G1995" s="37">
        <v>12443.536</v>
      </c>
      <c r="H1995" s="37">
        <v>16900.464</v>
      </c>
      <c r="I1995" s="37">
        <v>6167.68</v>
      </c>
      <c r="J1995" s="37">
        <v>38942.62225</v>
      </c>
      <c r="K1995" s="37">
        <v>13136.205139799999</v>
      </c>
    </row>
    <row r="1996" spans="2:11" x14ac:dyDescent="0.25">
      <c r="B1996" s="30">
        <v>44588</v>
      </c>
      <c r="C1996" s="37">
        <v>708.53099999999995</v>
      </c>
      <c r="D1996" s="37" t="s">
        <v>11</v>
      </c>
      <c r="E1996" s="37">
        <v>866.67525000000001</v>
      </c>
      <c r="F1996" s="37">
        <v>1849.412</v>
      </c>
      <c r="G1996" s="37">
        <v>11956.555</v>
      </c>
      <c r="H1996" s="37">
        <v>16598.458999999999</v>
      </c>
      <c r="I1996" s="37">
        <v>6141.3410000000003</v>
      </c>
      <c r="J1996" s="37">
        <v>38120.973250000003</v>
      </c>
      <c r="K1996" s="37">
        <v>12186.7974866</v>
      </c>
    </row>
    <row r="1997" spans="2:11" x14ac:dyDescent="0.25">
      <c r="B1997" s="30">
        <v>44589</v>
      </c>
      <c r="C1997" s="37">
        <v>706.84199999999998</v>
      </c>
      <c r="D1997" s="37" t="s">
        <v>11</v>
      </c>
      <c r="E1997" s="37">
        <v>866.67525000000001</v>
      </c>
      <c r="F1997" s="37">
        <v>1920.2260000000001</v>
      </c>
      <c r="G1997" s="37">
        <v>11969.263000000001</v>
      </c>
      <c r="H1997" s="37">
        <v>14966.710999999999</v>
      </c>
      <c r="I1997" s="37">
        <v>6142.5789999999997</v>
      </c>
      <c r="J1997" s="37">
        <v>36572.296249999999</v>
      </c>
      <c r="K1997" s="37">
        <v>11762.169341800001</v>
      </c>
    </row>
    <row r="1998" spans="2:11" x14ac:dyDescent="0.25">
      <c r="B1998" s="30">
        <v>44592</v>
      </c>
      <c r="C1998" s="37">
        <v>707.56200000000001</v>
      </c>
      <c r="D1998" s="37" t="s">
        <v>11</v>
      </c>
      <c r="E1998" s="37">
        <v>866.67525000000001</v>
      </c>
      <c r="F1998" s="37">
        <v>1990.732</v>
      </c>
      <c r="G1998" s="37">
        <v>11946.409</v>
      </c>
      <c r="H1998" s="37">
        <v>14550.614</v>
      </c>
      <c r="I1998" s="37">
        <v>6160.8270000000002</v>
      </c>
      <c r="J1998" s="37">
        <v>36222.81925</v>
      </c>
      <c r="K1998" s="37">
        <v>11297.4537334</v>
      </c>
    </row>
    <row r="1999" spans="2:11" x14ac:dyDescent="0.25">
      <c r="B1999" s="30">
        <v>44593</v>
      </c>
      <c r="C1999" s="37">
        <v>727.524</v>
      </c>
      <c r="D1999" s="37" t="s">
        <v>11</v>
      </c>
      <c r="E1999" s="37">
        <v>866.67525000000001</v>
      </c>
      <c r="F1999" s="37">
        <v>1795.913</v>
      </c>
      <c r="G1999" s="37">
        <v>11952.593999999999</v>
      </c>
      <c r="H1999" s="37">
        <v>14596.473</v>
      </c>
      <c r="I1999" s="37">
        <v>6163.1130000000003</v>
      </c>
      <c r="J1999" s="37">
        <v>36102.292249999999</v>
      </c>
      <c r="K1999" s="37">
        <v>11006.1976361</v>
      </c>
    </row>
    <row r="2000" spans="2:11" x14ac:dyDescent="0.25">
      <c r="B2000" s="30">
        <v>44594</v>
      </c>
      <c r="C2000" s="37">
        <v>732.45299999999997</v>
      </c>
      <c r="D2000" s="37" t="s">
        <v>11</v>
      </c>
      <c r="E2000" s="37">
        <v>866.67525000000001</v>
      </c>
      <c r="F2000" s="37">
        <v>1804.9469999999999</v>
      </c>
      <c r="G2000" s="37">
        <v>11970.876</v>
      </c>
      <c r="H2000" s="37">
        <v>14549.058000000001</v>
      </c>
      <c r="I2000" s="37">
        <v>6179.7629999999999</v>
      </c>
      <c r="J2000" s="37">
        <v>36103.772250000002</v>
      </c>
      <c r="K2000" s="37">
        <v>10971.3873905</v>
      </c>
    </row>
    <row r="2001" spans="2:11" x14ac:dyDescent="0.25">
      <c r="B2001" s="30">
        <v>44595</v>
      </c>
      <c r="C2001" s="37">
        <v>744.19399999999996</v>
      </c>
      <c r="D2001" s="37" t="s">
        <v>11</v>
      </c>
      <c r="E2001" s="37">
        <v>887.77700000000004</v>
      </c>
      <c r="F2001" s="37">
        <v>1816.0550000000001</v>
      </c>
      <c r="G2001" s="37">
        <v>11875.487999999999</v>
      </c>
      <c r="H2001" s="37">
        <v>15083.987499999999</v>
      </c>
      <c r="I2001" s="37">
        <v>6193.6390000000001</v>
      </c>
      <c r="J2001" s="37">
        <v>36601.140500000001</v>
      </c>
      <c r="K2001" s="37">
        <v>12120.113647099999</v>
      </c>
    </row>
    <row r="2002" spans="2:11" x14ac:dyDescent="0.25">
      <c r="B2002" s="30">
        <v>44596</v>
      </c>
      <c r="C2002" s="37">
        <v>735.327</v>
      </c>
      <c r="D2002" s="37" t="s">
        <v>11</v>
      </c>
      <c r="E2002" s="37">
        <v>887.77700000000004</v>
      </c>
      <c r="F2002" s="37">
        <v>1787.92</v>
      </c>
      <c r="G2002" s="37">
        <v>11881.591</v>
      </c>
      <c r="H2002" s="37">
        <v>14453.253500000001</v>
      </c>
      <c r="I2002" s="37">
        <v>6186.4290000000001</v>
      </c>
      <c r="J2002" s="37">
        <v>35932.297500000001</v>
      </c>
      <c r="K2002" s="37">
        <v>12000.8731035</v>
      </c>
    </row>
    <row r="2003" spans="2:11" x14ac:dyDescent="0.25">
      <c r="B2003" s="30">
        <v>44600</v>
      </c>
      <c r="C2003" s="37">
        <v>748.97699999999998</v>
      </c>
      <c r="D2003" s="37" t="s">
        <v>11</v>
      </c>
      <c r="E2003" s="37">
        <v>887.77700000000004</v>
      </c>
      <c r="F2003" s="37">
        <v>1820.231</v>
      </c>
      <c r="G2003" s="37">
        <v>12182.217000000001</v>
      </c>
      <c r="H2003" s="37">
        <v>15012.415499999999</v>
      </c>
      <c r="I2003" s="37">
        <v>6132.6790000000001</v>
      </c>
      <c r="J2003" s="37">
        <v>36784.296499999997</v>
      </c>
      <c r="K2003" s="37">
        <v>11758.936715299998</v>
      </c>
    </row>
    <row r="2004" spans="2:11" x14ac:dyDescent="0.25">
      <c r="B2004" s="30">
        <v>44601</v>
      </c>
      <c r="C2004" s="37">
        <v>761.85900000000004</v>
      </c>
      <c r="D2004" s="37" t="s">
        <v>11</v>
      </c>
      <c r="E2004" s="37">
        <v>887.77700000000004</v>
      </c>
      <c r="F2004" s="37">
        <v>1875.2650000000001</v>
      </c>
      <c r="G2004" s="37">
        <v>11761.034</v>
      </c>
      <c r="H2004" s="37">
        <v>15657.323</v>
      </c>
      <c r="I2004" s="37">
        <v>6126.0720000000001</v>
      </c>
      <c r="J2004" s="37">
        <v>37069.33</v>
      </c>
      <c r="K2004" s="37">
        <v>10173.022548499999</v>
      </c>
    </row>
    <row r="2005" spans="2:11" x14ac:dyDescent="0.25">
      <c r="B2005" s="30">
        <v>44602</v>
      </c>
      <c r="C2005" s="37">
        <v>757.803</v>
      </c>
      <c r="D2005" s="37" t="s">
        <v>11</v>
      </c>
      <c r="E2005" s="37">
        <v>887.77700000000004</v>
      </c>
      <c r="F2005" s="37">
        <v>1780.7429999999999</v>
      </c>
      <c r="G2005" s="37">
        <v>11251.831</v>
      </c>
      <c r="H2005" s="37">
        <v>16663.468499999999</v>
      </c>
      <c r="I2005" s="37">
        <v>6122.232</v>
      </c>
      <c r="J2005" s="37">
        <v>37463.854500000001</v>
      </c>
      <c r="K2005" s="37">
        <v>9540.0379616999999</v>
      </c>
    </row>
    <row r="2006" spans="2:11" x14ac:dyDescent="0.25">
      <c r="B2006" s="30">
        <v>44603</v>
      </c>
      <c r="C2006" s="37">
        <v>753.07399999999996</v>
      </c>
      <c r="D2006" s="37" t="s">
        <v>11</v>
      </c>
      <c r="E2006" s="37">
        <v>887.77700000000004</v>
      </c>
      <c r="F2006" s="37">
        <v>1838.5840000000001</v>
      </c>
      <c r="G2006" s="37">
        <v>11266.727000000001</v>
      </c>
      <c r="H2006" s="37">
        <v>16189.5095</v>
      </c>
      <c r="I2006" s="37">
        <v>6006.7479999999996</v>
      </c>
      <c r="J2006" s="37">
        <v>36942.419500000004</v>
      </c>
      <c r="K2006" s="37">
        <v>9477.7972680999992</v>
      </c>
    </row>
    <row r="2007" spans="2:11" x14ac:dyDescent="0.25">
      <c r="B2007" s="30">
        <v>44606</v>
      </c>
      <c r="C2007" s="37">
        <v>750.27599999999995</v>
      </c>
      <c r="D2007" s="37" t="s">
        <v>11</v>
      </c>
      <c r="E2007" s="37">
        <v>887.77700000000004</v>
      </c>
      <c r="F2007" s="37">
        <v>1752.0429999999999</v>
      </c>
      <c r="G2007" s="37">
        <v>11187.245999999999</v>
      </c>
      <c r="H2007" s="37">
        <v>17809.8835</v>
      </c>
      <c r="I2007" s="37">
        <v>5969.7659999999996</v>
      </c>
      <c r="J2007" s="37">
        <v>38356.991499999996</v>
      </c>
      <c r="K2007" s="37">
        <v>9752.5073828000004</v>
      </c>
    </row>
    <row r="2008" spans="2:11" x14ac:dyDescent="0.25">
      <c r="B2008" s="30">
        <v>44607</v>
      </c>
      <c r="C2008" s="37">
        <v>713.81600000000003</v>
      </c>
      <c r="D2008" s="37" t="s">
        <v>11</v>
      </c>
      <c r="E2008" s="37">
        <v>887.77700000000004</v>
      </c>
      <c r="F2008" s="37">
        <v>1822.5229999999999</v>
      </c>
      <c r="G2008" s="37">
        <v>11286.126</v>
      </c>
      <c r="H2008" s="37">
        <v>17496.837</v>
      </c>
      <c r="I2008" s="37">
        <v>5978.027</v>
      </c>
      <c r="J2008" s="37">
        <v>38185.106</v>
      </c>
      <c r="K2008" s="37">
        <v>9675.4383843000014</v>
      </c>
    </row>
    <row r="2009" spans="2:11" x14ac:dyDescent="0.25">
      <c r="B2009" s="30">
        <v>44608</v>
      </c>
      <c r="C2009" s="37">
        <v>699.03</v>
      </c>
      <c r="D2009" s="37" t="s">
        <v>11</v>
      </c>
      <c r="E2009" s="37">
        <v>887.77700000000004</v>
      </c>
      <c r="F2009" s="37">
        <v>1659.5840000000001</v>
      </c>
      <c r="G2009" s="37">
        <v>11262.69</v>
      </c>
      <c r="H2009" s="37">
        <v>17490.573499999999</v>
      </c>
      <c r="I2009" s="37">
        <v>5987.7929999999997</v>
      </c>
      <c r="J2009" s="37">
        <v>37987.447500000002</v>
      </c>
      <c r="K2009" s="37">
        <v>9637.9946622000007</v>
      </c>
    </row>
    <row r="2010" spans="2:11" x14ac:dyDescent="0.25">
      <c r="B2010" s="30">
        <v>44609</v>
      </c>
      <c r="C2010" s="37">
        <v>692.95299999999997</v>
      </c>
      <c r="D2010" s="37" t="s">
        <v>11</v>
      </c>
      <c r="E2010" s="37">
        <v>887.77700000000004</v>
      </c>
      <c r="F2010" s="37">
        <v>1786.7940000000001</v>
      </c>
      <c r="G2010" s="37">
        <v>10760.295</v>
      </c>
      <c r="H2010" s="37">
        <v>18437.898000000001</v>
      </c>
      <c r="I2010" s="37">
        <v>5984.53</v>
      </c>
      <c r="J2010" s="37">
        <v>38550.247000000003</v>
      </c>
      <c r="K2010" s="37">
        <v>9640.9731344000011</v>
      </c>
    </row>
    <row r="2011" spans="2:11" x14ac:dyDescent="0.25">
      <c r="B2011" s="30">
        <v>44610</v>
      </c>
      <c r="C2011" s="37">
        <v>664.26900000000001</v>
      </c>
      <c r="D2011" s="37" t="s">
        <v>11</v>
      </c>
      <c r="E2011" s="37">
        <v>887.77700000000004</v>
      </c>
      <c r="F2011" s="37">
        <v>1975.942</v>
      </c>
      <c r="G2011" s="37">
        <v>11332.359</v>
      </c>
      <c r="H2011" s="37">
        <v>17191.747500000001</v>
      </c>
      <c r="I2011" s="37">
        <v>5980.067</v>
      </c>
      <c r="J2011" s="37">
        <v>38032.161500000002</v>
      </c>
      <c r="K2011" s="37">
        <v>10521.568422099999</v>
      </c>
    </row>
    <row r="2012" spans="2:11" x14ac:dyDescent="0.25">
      <c r="B2012" s="30">
        <v>44613</v>
      </c>
      <c r="C2012" s="37">
        <v>686.78499999999997</v>
      </c>
      <c r="D2012" s="37" t="s">
        <v>11</v>
      </c>
      <c r="E2012" s="37">
        <v>887.77700000000004</v>
      </c>
      <c r="F2012" s="37">
        <v>1975.7180000000001</v>
      </c>
      <c r="G2012" s="37">
        <v>11332.923000000001</v>
      </c>
      <c r="H2012" s="37">
        <v>17978.666000000001</v>
      </c>
      <c r="I2012" s="37">
        <v>5976.9129999999996</v>
      </c>
      <c r="J2012" s="37">
        <v>38838.781999999999</v>
      </c>
      <c r="K2012" s="37">
        <v>10866.8260651</v>
      </c>
    </row>
    <row r="2013" spans="2:11" x14ac:dyDescent="0.25">
      <c r="B2013" s="30">
        <v>44614</v>
      </c>
      <c r="C2013" s="37">
        <v>684.71400000000006</v>
      </c>
      <c r="D2013" s="37" t="s">
        <v>11</v>
      </c>
      <c r="E2013" s="37">
        <v>887.77700000000004</v>
      </c>
      <c r="F2013" s="37">
        <v>1782.6</v>
      </c>
      <c r="G2013" s="37">
        <v>11375.781999999999</v>
      </c>
      <c r="H2013" s="37">
        <v>17372.4935</v>
      </c>
      <c r="I2013" s="37">
        <v>5976.46</v>
      </c>
      <c r="J2013" s="37">
        <v>38079.826500000003</v>
      </c>
      <c r="K2013" s="37">
        <v>9828.6095547999994</v>
      </c>
    </row>
    <row r="2014" spans="2:11" x14ac:dyDescent="0.25">
      <c r="B2014" s="30">
        <v>44615</v>
      </c>
      <c r="C2014" s="37">
        <v>659.02599999999995</v>
      </c>
      <c r="D2014" s="37" t="s">
        <v>11</v>
      </c>
      <c r="E2014" s="37">
        <v>887.77700000000004</v>
      </c>
      <c r="F2014" s="37">
        <v>1618.202</v>
      </c>
      <c r="G2014" s="37">
        <v>11394.171</v>
      </c>
      <c r="H2014" s="37">
        <v>17332.882000000001</v>
      </c>
      <c r="I2014" s="37">
        <v>5954.64</v>
      </c>
      <c r="J2014" s="37">
        <v>37846.697999999997</v>
      </c>
      <c r="K2014" s="37">
        <v>9801.5945103999984</v>
      </c>
    </row>
    <row r="2015" spans="2:11" x14ac:dyDescent="0.25">
      <c r="B2015" s="30">
        <v>44616</v>
      </c>
      <c r="C2015" s="37">
        <v>651.81200000000001</v>
      </c>
      <c r="D2015" s="37" t="s">
        <v>11</v>
      </c>
      <c r="E2015" s="37">
        <v>887.77700000000004</v>
      </c>
      <c r="F2015" s="37">
        <v>1595.5</v>
      </c>
      <c r="G2015" s="37">
        <v>11403.12</v>
      </c>
      <c r="H2015" s="37">
        <v>17565.003499999999</v>
      </c>
      <c r="I2015" s="37">
        <v>5944.1580000000004</v>
      </c>
      <c r="J2015" s="37">
        <v>38047.370499999997</v>
      </c>
      <c r="K2015" s="37">
        <v>10810.583907800001</v>
      </c>
    </row>
    <row r="2016" spans="2:11" x14ac:dyDescent="0.25">
      <c r="B2016" s="30">
        <v>44617</v>
      </c>
      <c r="C2016" s="37">
        <v>646.84199999999998</v>
      </c>
      <c r="D2016" s="37" t="s">
        <v>11</v>
      </c>
      <c r="E2016" s="37">
        <v>887.77700000000004</v>
      </c>
      <c r="F2016" s="37">
        <v>1960.57</v>
      </c>
      <c r="G2016" s="37">
        <v>11404.684999999999</v>
      </c>
      <c r="H2016" s="37">
        <v>17377.083999999999</v>
      </c>
      <c r="I2016" s="37">
        <v>5974.2330000000002</v>
      </c>
      <c r="J2016" s="37">
        <v>38251.190999999999</v>
      </c>
      <c r="K2016" s="37">
        <v>11332.936298699999</v>
      </c>
    </row>
    <row r="2017" spans="2:11" x14ac:dyDescent="0.25">
      <c r="B2017" s="30">
        <v>44620</v>
      </c>
      <c r="C2017" s="37">
        <v>660.50599999999997</v>
      </c>
      <c r="D2017" s="37" t="s">
        <v>11</v>
      </c>
      <c r="E2017" s="37">
        <v>887.77700000000004</v>
      </c>
      <c r="F2017" s="37">
        <v>2270.0929999999998</v>
      </c>
      <c r="G2017" s="37">
        <v>11423.27</v>
      </c>
      <c r="H2017" s="37">
        <v>16095.3395</v>
      </c>
      <c r="I2017" s="37">
        <v>5994.8819999999996</v>
      </c>
      <c r="J2017" s="37">
        <v>37331.8675</v>
      </c>
      <c r="K2017" s="37">
        <v>11238.389118800002</v>
      </c>
    </row>
    <row r="2018" spans="2:11" x14ac:dyDescent="0.25">
      <c r="B2018" s="30">
        <v>44621</v>
      </c>
      <c r="C2018" s="37">
        <v>639.56700000000001</v>
      </c>
      <c r="D2018" s="37" t="s">
        <v>11</v>
      </c>
      <c r="E2018" s="37">
        <v>887.77700000000004</v>
      </c>
      <c r="F2018" s="37">
        <v>1906.3689999999999</v>
      </c>
      <c r="G2018" s="37">
        <v>11448.349</v>
      </c>
      <c r="H2018" s="37">
        <v>16534.124</v>
      </c>
      <c r="I2018" s="37">
        <v>5986.4390000000003</v>
      </c>
      <c r="J2018" s="37">
        <v>37402.625</v>
      </c>
      <c r="K2018" s="37">
        <v>10930.477206900001</v>
      </c>
    </row>
    <row r="2019" spans="2:11" x14ac:dyDescent="0.25">
      <c r="B2019" s="30">
        <v>44622</v>
      </c>
      <c r="C2019" s="37">
        <v>640.37400000000002</v>
      </c>
      <c r="D2019" s="37" t="s">
        <v>11</v>
      </c>
      <c r="E2019" s="37">
        <v>887.77700000000004</v>
      </c>
      <c r="F2019" s="37">
        <v>1965.001</v>
      </c>
      <c r="G2019" s="37">
        <v>11431.163</v>
      </c>
      <c r="H2019" s="37">
        <v>15610.6345</v>
      </c>
      <c r="I2019" s="37">
        <v>5990.7690000000002</v>
      </c>
      <c r="J2019" s="37">
        <v>36525.718500000003</v>
      </c>
      <c r="K2019" s="37">
        <v>10582.013550600001</v>
      </c>
    </row>
    <row r="2020" spans="2:11" x14ac:dyDescent="0.25">
      <c r="B2020" s="30">
        <v>44623</v>
      </c>
      <c r="C2020" s="37">
        <v>640.56600000000003</v>
      </c>
      <c r="D2020" s="37" t="s">
        <v>11</v>
      </c>
      <c r="E2020" s="37">
        <v>639.65824999999995</v>
      </c>
      <c r="F2020" s="37">
        <v>1951.508</v>
      </c>
      <c r="G2020" s="37">
        <v>11418.473</v>
      </c>
      <c r="H2020" s="37">
        <v>15877.169</v>
      </c>
      <c r="I2020" s="37">
        <v>5975.5940000000001</v>
      </c>
      <c r="J2020" s="37">
        <v>36502.968249999998</v>
      </c>
      <c r="K2020" s="37">
        <v>10907.402600900001</v>
      </c>
    </row>
    <row r="2021" spans="2:11" x14ac:dyDescent="0.25">
      <c r="B2021" s="30">
        <v>44624</v>
      </c>
      <c r="C2021" s="37">
        <v>628.12800000000004</v>
      </c>
      <c r="D2021" s="37" t="s">
        <v>11</v>
      </c>
      <c r="E2021" s="37">
        <v>639.65824999999995</v>
      </c>
      <c r="F2021" s="37">
        <v>2040.0309999999999</v>
      </c>
      <c r="G2021" s="37">
        <v>11416.401</v>
      </c>
      <c r="H2021" s="37">
        <v>15479.294</v>
      </c>
      <c r="I2021" s="37">
        <v>5950.7089999999998</v>
      </c>
      <c r="J2021" s="37">
        <v>36154.221250000002</v>
      </c>
      <c r="K2021" s="37">
        <v>11756.717107800001</v>
      </c>
    </row>
    <row r="2022" spans="2:11" x14ac:dyDescent="0.25">
      <c r="B2022" s="30">
        <v>44627</v>
      </c>
      <c r="C2022" s="37">
        <v>675.18499999999995</v>
      </c>
      <c r="D2022" s="37" t="s">
        <v>11</v>
      </c>
      <c r="E2022" s="37">
        <v>639.65824999999995</v>
      </c>
      <c r="F2022" s="37">
        <v>2084.009</v>
      </c>
      <c r="G2022" s="37">
        <v>11580.324000000001</v>
      </c>
      <c r="H2022" s="37">
        <v>15766.647000000001</v>
      </c>
      <c r="I2022" s="37">
        <v>5923.7259999999997</v>
      </c>
      <c r="J2022" s="37">
        <v>36669.549249999996</v>
      </c>
      <c r="K2022" s="37">
        <v>10941.522003800001</v>
      </c>
    </row>
    <row r="2023" spans="2:11" x14ac:dyDescent="0.25">
      <c r="B2023" s="30">
        <v>44628</v>
      </c>
      <c r="C2023" s="37">
        <v>687.58299999999997</v>
      </c>
      <c r="D2023" s="37" t="s">
        <v>11</v>
      </c>
      <c r="E2023" s="37">
        <v>639.65824999999995</v>
      </c>
      <c r="F2023" s="37">
        <v>2105.1729999999998</v>
      </c>
      <c r="G2023" s="37">
        <v>11491.495999999999</v>
      </c>
      <c r="H2023" s="37">
        <v>15857.682500000001</v>
      </c>
      <c r="I2023" s="37">
        <v>5926.0450000000001</v>
      </c>
      <c r="J2023" s="37">
        <v>36707.637750000002</v>
      </c>
      <c r="K2023" s="37">
        <v>10616.435866</v>
      </c>
    </row>
    <row r="2024" spans="2:11" x14ac:dyDescent="0.25">
      <c r="B2024" s="30">
        <v>44629</v>
      </c>
      <c r="C2024" s="37">
        <v>695.06399999999996</v>
      </c>
      <c r="D2024" s="37" t="s">
        <v>11</v>
      </c>
      <c r="E2024" s="37">
        <v>639.65824999999995</v>
      </c>
      <c r="F2024" s="37">
        <v>2050.2199999999998</v>
      </c>
      <c r="G2024" s="37">
        <v>11984.58</v>
      </c>
      <c r="H2024" s="37">
        <v>16134.906000000001</v>
      </c>
      <c r="I2024" s="37">
        <v>5959.6149999999998</v>
      </c>
      <c r="J2024" s="37">
        <v>37464.043250000002</v>
      </c>
      <c r="K2024" s="37">
        <v>11648.1974023</v>
      </c>
    </row>
    <row r="2025" spans="2:11" x14ac:dyDescent="0.25">
      <c r="B2025" s="30">
        <v>44630</v>
      </c>
      <c r="C2025" s="37">
        <v>693.69899999999996</v>
      </c>
      <c r="D2025" s="37" t="s">
        <v>11</v>
      </c>
      <c r="E2025" s="37">
        <v>639.65824999999995</v>
      </c>
      <c r="F2025" s="37">
        <v>2137.6799999999998</v>
      </c>
      <c r="G2025" s="37">
        <v>11982.052</v>
      </c>
      <c r="H2025" s="37">
        <v>17477.5635</v>
      </c>
      <c r="I2025" s="37">
        <v>5954.7389999999996</v>
      </c>
      <c r="J2025" s="37">
        <v>38885.391750000003</v>
      </c>
      <c r="K2025" s="37">
        <v>12913.4933561</v>
      </c>
    </row>
    <row r="2026" spans="2:11" x14ac:dyDescent="0.25">
      <c r="B2026" s="30">
        <v>44631</v>
      </c>
      <c r="C2026" s="37">
        <v>681.30499999999995</v>
      </c>
      <c r="D2026" s="37" t="s">
        <v>11</v>
      </c>
      <c r="E2026" s="37">
        <v>649.65824999999995</v>
      </c>
      <c r="F2026" s="37">
        <v>2244.404</v>
      </c>
      <c r="G2026" s="37">
        <v>12130.237999999999</v>
      </c>
      <c r="H2026" s="37">
        <v>15657.171</v>
      </c>
      <c r="I2026" s="37">
        <v>5946.9430000000002</v>
      </c>
      <c r="J2026" s="37">
        <v>37309.719250000002</v>
      </c>
      <c r="K2026" s="37">
        <v>11390.9796656</v>
      </c>
    </row>
    <row r="2027" spans="2:11" x14ac:dyDescent="0.25">
      <c r="B2027" s="30">
        <v>44634</v>
      </c>
      <c r="C2027" s="37">
        <v>689.49099999999999</v>
      </c>
      <c r="D2027" s="37" t="s">
        <v>11</v>
      </c>
      <c r="E2027" s="37">
        <v>652.12950000000001</v>
      </c>
      <c r="F2027" s="37">
        <v>2071.6869999999999</v>
      </c>
      <c r="G2027" s="37">
        <v>12272.736000000001</v>
      </c>
      <c r="H2027" s="37">
        <v>17527.4365</v>
      </c>
      <c r="I2027" s="37">
        <v>5974.5039999999999</v>
      </c>
      <c r="J2027" s="37">
        <v>39187.983999999997</v>
      </c>
      <c r="K2027" s="37">
        <v>13410.892418200001</v>
      </c>
    </row>
    <row r="2028" spans="2:11" x14ac:dyDescent="0.25">
      <c r="B2028" s="30">
        <v>44635</v>
      </c>
      <c r="C2028" s="37">
        <v>696.29</v>
      </c>
      <c r="D2028" s="37" t="s">
        <v>11</v>
      </c>
      <c r="E2028" s="37">
        <v>652.12950000000001</v>
      </c>
      <c r="F2028" s="37">
        <v>2119.2910000000002</v>
      </c>
      <c r="G2028" s="37">
        <v>12361.968000000001</v>
      </c>
      <c r="H2028" s="37">
        <v>17128.103999999999</v>
      </c>
      <c r="I2028" s="37">
        <v>5973.0259999999998</v>
      </c>
      <c r="J2028" s="37">
        <v>38930.808499999999</v>
      </c>
      <c r="K2028" s="37">
        <v>12187.209561999998</v>
      </c>
    </row>
    <row r="2029" spans="2:11" x14ac:dyDescent="0.25">
      <c r="B2029" s="30">
        <v>44636</v>
      </c>
      <c r="C2029" s="37">
        <v>700.32500000000005</v>
      </c>
      <c r="D2029" s="37" t="s">
        <v>11</v>
      </c>
      <c r="E2029" s="37">
        <v>652.12950000000001</v>
      </c>
      <c r="F2029" s="37">
        <v>2076.8110000000001</v>
      </c>
      <c r="G2029" s="37">
        <v>12356.855</v>
      </c>
      <c r="H2029" s="37">
        <v>17376.682499999999</v>
      </c>
      <c r="I2029" s="37">
        <v>5992.27</v>
      </c>
      <c r="J2029" s="37">
        <v>39155.072999999997</v>
      </c>
      <c r="K2029" s="37">
        <v>11816.734013900001</v>
      </c>
    </row>
    <row r="2030" spans="2:11" x14ac:dyDescent="0.25">
      <c r="B2030" s="30">
        <v>44637</v>
      </c>
      <c r="C2030" s="37">
        <v>688.30799999999999</v>
      </c>
      <c r="D2030" s="37" t="s">
        <v>11</v>
      </c>
      <c r="E2030" s="37">
        <v>652.12950000000001</v>
      </c>
      <c r="F2030" s="37">
        <v>2154.3270000000002</v>
      </c>
      <c r="G2030" s="37">
        <v>12580.296</v>
      </c>
      <c r="H2030" s="37">
        <v>18559.404999999999</v>
      </c>
      <c r="I2030" s="37">
        <v>6028.491</v>
      </c>
      <c r="J2030" s="37">
        <v>40662.9565</v>
      </c>
      <c r="K2030" s="37">
        <v>13457.145160599999</v>
      </c>
    </row>
    <row r="2031" spans="2:11" x14ac:dyDescent="0.25">
      <c r="B2031" s="30">
        <v>44638</v>
      </c>
      <c r="C2031" s="37">
        <v>662.97699999999998</v>
      </c>
      <c r="D2031" s="37" t="s">
        <v>11</v>
      </c>
      <c r="E2031" s="37">
        <v>652.12950000000001</v>
      </c>
      <c r="F2031" s="37">
        <v>2009.3409999999999</v>
      </c>
      <c r="G2031" s="37">
        <v>12583.912</v>
      </c>
      <c r="H2031" s="37">
        <v>17858.111000000001</v>
      </c>
      <c r="I2031" s="37">
        <v>6030.5559999999996</v>
      </c>
      <c r="J2031" s="37">
        <v>39797.0265</v>
      </c>
      <c r="K2031" s="37">
        <v>13193.354433800001</v>
      </c>
    </row>
    <row r="2032" spans="2:11" x14ac:dyDescent="0.25">
      <c r="B2032" s="30">
        <v>44642</v>
      </c>
      <c r="C2032" s="37">
        <v>706.20100000000002</v>
      </c>
      <c r="D2032" s="37" t="s">
        <v>11</v>
      </c>
      <c r="E2032" s="37">
        <v>652.12950000000001</v>
      </c>
      <c r="F2032" s="37">
        <v>2052.2869999999998</v>
      </c>
      <c r="G2032" s="37">
        <v>12810.438</v>
      </c>
      <c r="H2032" s="37">
        <v>18160.251</v>
      </c>
      <c r="I2032" s="37">
        <v>6008.6040000000003</v>
      </c>
      <c r="J2032" s="37">
        <v>40389.910499999998</v>
      </c>
      <c r="K2032" s="37">
        <v>12715.3200222</v>
      </c>
    </row>
    <row r="2033" spans="2:11" x14ac:dyDescent="0.25">
      <c r="B2033" s="30">
        <v>44643</v>
      </c>
      <c r="C2033" s="37">
        <v>699.851</v>
      </c>
      <c r="D2033" s="37" t="s">
        <v>11</v>
      </c>
      <c r="E2033" s="37">
        <v>652.12950000000001</v>
      </c>
      <c r="F2033" s="37">
        <v>1812.356</v>
      </c>
      <c r="G2033" s="37">
        <v>13032.975</v>
      </c>
      <c r="H2033" s="37">
        <v>18533.794999999998</v>
      </c>
      <c r="I2033" s="37">
        <v>6013.4620000000004</v>
      </c>
      <c r="J2033" s="37">
        <v>40744.568500000001</v>
      </c>
      <c r="K2033" s="37">
        <v>11912.5894486</v>
      </c>
    </row>
    <row r="2034" spans="2:11" x14ac:dyDescent="0.25">
      <c r="B2034" s="30">
        <v>44644</v>
      </c>
      <c r="C2034" s="37">
        <v>693.24800000000005</v>
      </c>
      <c r="D2034" s="37" t="s">
        <v>11</v>
      </c>
      <c r="E2034" s="37">
        <v>652.12950000000001</v>
      </c>
      <c r="F2034" s="37">
        <v>1683.777</v>
      </c>
      <c r="G2034" s="37">
        <v>12251.316000000001</v>
      </c>
      <c r="H2034" s="37">
        <v>19472.6005</v>
      </c>
      <c r="I2034" s="37">
        <v>6015.7910000000002</v>
      </c>
      <c r="J2034" s="37">
        <v>40768.862000000001</v>
      </c>
      <c r="K2034" s="37">
        <v>11288.7783912</v>
      </c>
    </row>
    <row r="2035" spans="2:11" x14ac:dyDescent="0.25">
      <c r="B2035" s="30">
        <v>44645</v>
      </c>
      <c r="C2035" s="37">
        <v>686.51</v>
      </c>
      <c r="D2035" s="37" t="s">
        <v>11</v>
      </c>
      <c r="E2035" s="37">
        <v>652.12950000000001</v>
      </c>
      <c r="F2035" s="37">
        <v>1933.577</v>
      </c>
      <c r="G2035" s="37">
        <v>12725.874</v>
      </c>
      <c r="H2035" s="37">
        <v>18004.857</v>
      </c>
      <c r="I2035" s="37">
        <v>6009.05</v>
      </c>
      <c r="J2035" s="37">
        <v>40011.997499999998</v>
      </c>
      <c r="K2035" s="37">
        <v>11511.4704461</v>
      </c>
    </row>
    <row r="2036" spans="2:11" x14ac:dyDescent="0.25">
      <c r="B2036" s="30">
        <v>44648</v>
      </c>
      <c r="C2036" s="37">
        <v>689.30100000000004</v>
      </c>
      <c r="D2036" s="37" t="s">
        <v>11</v>
      </c>
      <c r="E2036" s="37">
        <v>652.12950000000001</v>
      </c>
      <c r="F2036" s="37">
        <v>1847.8979999999999</v>
      </c>
      <c r="G2036" s="37">
        <v>12735.398999999999</v>
      </c>
      <c r="H2036" s="37">
        <v>18440.952499999999</v>
      </c>
      <c r="I2036" s="37">
        <v>5996.9489999999996</v>
      </c>
      <c r="J2036" s="37">
        <v>40362.629000000001</v>
      </c>
      <c r="K2036" s="37">
        <v>11234.566441700001</v>
      </c>
    </row>
    <row r="2037" spans="2:11" x14ac:dyDescent="0.25">
      <c r="B2037" s="30">
        <v>44649</v>
      </c>
      <c r="C2037" s="37">
        <v>687.14499999999998</v>
      </c>
      <c r="D2037" s="37" t="s">
        <v>11</v>
      </c>
      <c r="E2037" s="37">
        <v>652.12950000000001</v>
      </c>
      <c r="F2037" s="37">
        <v>1748.952</v>
      </c>
      <c r="G2037" s="37">
        <v>12989.978999999999</v>
      </c>
      <c r="H2037" s="37">
        <v>18315.050999999999</v>
      </c>
      <c r="I2037" s="37">
        <v>6021.8140000000003</v>
      </c>
      <c r="J2037" s="37">
        <v>40415.070500000002</v>
      </c>
      <c r="K2037" s="37">
        <v>11310.2110116</v>
      </c>
    </row>
    <row r="2038" spans="2:11" x14ac:dyDescent="0.25">
      <c r="B2038" s="30">
        <v>44650</v>
      </c>
      <c r="C2038" s="37">
        <v>692.149</v>
      </c>
      <c r="D2038" s="37" t="s">
        <v>11</v>
      </c>
      <c r="E2038" s="37">
        <v>652.12950000000001</v>
      </c>
      <c r="F2038" s="37">
        <v>1649.9010000000001</v>
      </c>
      <c r="G2038" s="37">
        <v>13015.556</v>
      </c>
      <c r="H2038" s="37">
        <v>18399.5245</v>
      </c>
      <c r="I2038" s="37">
        <v>6062.7129999999997</v>
      </c>
      <c r="J2038" s="37">
        <v>40471.972999999998</v>
      </c>
      <c r="K2038" s="37">
        <v>11022.7057215</v>
      </c>
    </row>
    <row r="2039" spans="2:11" x14ac:dyDescent="0.25">
      <c r="B2039" s="30">
        <v>44651</v>
      </c>
      <c r="C2039" s="37">
        <v>685.58600000000001</v>
      </c>
      <c r="D2039" s="37" t="s">
        <v>11</v>
      </c>
      <c r="E2039" s="37">
        <v>580.87774999999999</v>
      </c>
      <c r="F2039" s="37">
        <v>3094.3589999999999</v>
      </c>
      <c r="G2039" s="37">
        <v>13313.991</v>
      </c>
      <c r="H2039" s="37">
        <v>16109.873</v>
      </c>
      <c r="I2039" s="37">
        <v>6046.4430000000002</v>
      </c>
      <c r="J2039" s="37">
        <v>39831.12975</v>
      </c>
      <c r="K2039" s="37">
        <v>10691.910198700001</v>
      </c>
    </row>
    <row r="2040" spans="2:11" x14ac:dyDescent="0.25">
      <c r="B2040" s="30">
        <v>44652</v>
      </c>
      <c r="C2040" s="37">
        <v>685.11400000000003</v>
      </c>
      <c r="D2040" s="37" t="s">
        <v>11</v>
      </c>
      <c r="E2040" s="37">
        <v>580.87774999999999</v>
      </c>
      <c r="F2040" s="37">
        <v>1991.2739999999999</v>
      </c>
      <c r="G2040" s="37">
        <v>13323.597</v>
      </c>
      <c r="H2040" s="37">
        <v>16138.808999999999</v>
      </c>
      <c r="I2040" s="37">
        <v>6034.9319999999998</v>
      </c>
      <c r="J2040" s="37">
        <v>38754.603750000002</v>
      </c>
      <c r="K2040" s="37">
        <v>10539.180281199999</v>
      </c>
    </row>
    <row r="2041" spans="2:11" x14ac:dyDescent="0.25">
      <c r="B2041" s="30">
        <v>44655</v>
      </c>
      <c r="C2041" s="37">
        <v>696.49099999999999</v>
      </c>
      <c r="D2041" s="37" t="s">
        <v>11</v>
      </c>
      <c r="E2041" s="37">
        <v>580.87774999999999</v>
      </c>
      <c r="F2041" s="37">
        <v>2472.2489999999998</v>
      </c>
      <c r="G2041" s="37">
        <v>13322.380999999999</v>
      </c>
      <c r="H2041" s="37">
        <v>17797.223999999998</v>
      </c>
      <c r="I2041" s="37">
        <v>6024.4110000000001</v>
      </c>
      <c r="J2041" s="37">
        <v>40893.633750000001</v>
      </c>
      <c r="K2041" s="37">
        <v>12086.6939678</v>
      </c>
    </row>
    <row r="2042" spans="2:11" x14ac:dyDescent="0.25">
      <c r="B2042" s="30">
        <v>44656</v>
      </c>
      <c r="C2042" s="37">
        <v>701.947</v>
      </c>
      <c r="D2042" s="37" t="s">
        <v>11</v>
      </c>
      <c r="E2042" s="37">
        <v>580.87774999999999</v>
      </c>
      <c r="F2042" s="37">
        <v>1985.5930000000001</v>
      </c>
      <c r="G2042" s="37">
        <v>13224.078</v>
      </c>
      <c r="H2042" s="37">
        <v>17235.292000000001</v>
      </c>
      <c r="I2042" s="37">
        <v>6008.799</v>
      </c>
      <c r="J2042" s="37">
        <v>39736.586750000002</v>
      </c>
      <c r="K2042" s="37">
        <v>11997.0597311</v>
      </c>
    </row>
    <row r="2043" spans="2:11" x14ac:dyDescent="0.25">
      <c r="B2043" s="30">
        <v>44657</v>
      </c>
      <c r="C2043" s="37">
        <v>707.93799999999999</v>
      </c>
      <c r="D2043" s="37" t="s">
        <v>11</v>
      </c>
      <c r="E2043" s="37">
        <v>580.87774999999999</v>
      </c>
      <c r="F2043" s="37">
        <v>1888.9</v>
      </c>
      <c r="G2043" s="37">
        <v>13223.916999999999</v>
      </c>
      <c r="H2043" s="37">
        <v>17693.317999999999</v>
      </c>
      <c r="I2043" s="37">
        <v>5993.1019999999999</v>
      </c>
      <c r="J2043" s="37">
        <v>40088.052750000003</v>
      </c>
      <c r="K2043" s="37">
        <v>11984.5496809</v>
      </c>
    </row>
    <row r="2044" spans="2:11" x14ac:dyDescent="0.25">
      <c r="B2044" s="30">
        <v>44658</v>
      </c>
      <c r="C2044" s="37">
        <v>715.39099999999996</v>
      </c>
      <c r="D2044" s="37" t="s">
        <v>11</v>
      </c>
      <c r="E2044" s="37">
        <v>580.87774999999999</v>
      </c>
      <c r="F2044" s="37">
        <v>1806.6510000000001</v>
      </c>
      <c r="G2044" s="37">
        <v>12616.449000000001</v>
      </c>
      <c r="H2044" s="37">
        <v>19075.887999999999</v>
      </c>
      <c r="I2044" s="37">
        <v>5990.393</v>
      </c>
      <c r="J2044" s="37">
        <v>40785.649749999997</v>
      </c>
      <c r="K2044" s="37">
        <v>12689.6479258</v>
      </c>
    </row>
    <row r="2045" spans="2:11" x14ac:dyDescent="0.25">
      <c r="B2045" s="30">
        <v>44659</v>
      </c>
      <c r="C2045" s="37">
        <v>693.41099999999994</v>
      </c>
      <c r="D2045" s="37" t="s">
        <v>11</v>
      </c>
      <c r="E2045" s="37">
        <v>580.87774999999999</v>
      </c>
      <c r="F2045" s="37">
        <v>1793.576</v>
      </c>
      <c r="G2045" s="37">
        <v>13113.68</v>
      </c>
      <c r="H2045" s="37">
        <v>17577.767</v>
      </c>
      <c r="I2045" s="37">
        <v>5981.2690000000002</v>
      </c>
      <c r="J2045" s="37">
        <v>39740.580750000001</v>
      </c>
      <c r="K2045" s="37">
        <v>13147.818615600001</v>
      </c>
    </row>
    <row r="2046" spans="2:11" x14ac:dyDescent="0.25">
      <c r="B2046" s="30">
        <v>44662</v>
      </c>
      <c r="C2046" s="37">
        <v>721.60599999999999</v>
      </c>
      <c r="D2046" s="37" t="s">
        <v>11</v>
      </c>
      <c r="E2046" s="37">
        <v>580.87774999999999</v>
      </c>
      <c r="F2046" s="37">
        <v>1676.921</v>
      </c>
      <c r="G2046" s="37">
        <v>12870.044</v>
      </c>
      <c r="H2046" s="37">
        <v>19958.73</v>
      </c>
      <c r="I2046" s="37">
        <v>5968.4790000000003</v>
      </c>
      <c r="J2046" s="37">
        <v>41776.657749999998</v>
      </c>
      <c r="K2046" s="37">
        <v>13988.752835099998</v>
      </c>
    </row>
    <row r="2047" spans="2:11" x14ac:dyDescent="0.25">
      <c r="B2047" s="30">
        <v>44663</v>
      </c>
      <c r="C2047" s="37">
        <v>728.899</v>
      </c>
      <c r="D2047" s="37" t="s">
        <v>11</v>
      </c>
      <c r="E2047" s="37">
        <v>580.87774999999999</v>
      </c>
      <c r="F2047" s="37">
        <v>1603.0250000000001</v>
      </c>
      <c r="G2047" s="37">
        <v>12880.173000000001</v>
      </c>
      <c r="H2047" s="37">
        <v>19424.038</v>
      </c>
      <c r="I2047" s="37">
        <v>5949.76</v>
      </c>
      <c r="J2047" s="37">
        <v>41166.772749999996</v>
      </c>
      <c r="K2047" s="37">
        <v>13462.346960500001</v>
      </c>
    </row>
    <row r="2048" spans="2:11" x14ac:dyDescent="0.25">
      <c r="B2048" s="30">
        <v>44664</v>
      </c>
      <c r="C2048" s="37">
        <v>732.64400000000001</v>
      </c>
      <c r="D2048" s="37" t="s">
        <v>11</v>
      </c>
      <c r="E2048" s="37">
        <v>580.87774999999999</v>
      </c>
      <c r="F2048" s="37">
        <v>2443.723</v>
      </c>
      <c r="G2048" s="37">
        <v>12882.550999999999</v>
      </c>
      <c r="H2048" s="37">
        <v>18519.014500000001</v>
      </c>
      <c r="I2048" s="37">
        <v>5959.5379999999996</v>
      </c>
      <c r="J2048" s="37">
        <v>41118.348250000003</v>
      </c>
      <c r="K2048" s="37">
        <v>14237.224909800001</v>
      </c>
    </row>
    <row r="2049" spans="2:11" x14ac:dyDescent="0.25">
      <c r="B2049" s="30">
        <v>44669</v>
      </c>
      <c r="C2049" s="37">
        <v>761.64700000000005</v>
      </c>
      <c r="D2049" s="37" t="s">
        <v>11</v>
      </c>
      <c r="E2049" s="37">
        <v>580.87774999999999</v>
      </c>
      <c r="F2049" s="37">
        <v>2624.9430000000002</v>
      </c>
      <c r="G2049" s="37">
        <v>12877.86</v>
      </c>
      <c r="H2049" s="37">
        <v>21469.396000000001</v>
      </c>
      <c r="I2049" s="37">
        <v>5932.2190000000001</v>
      </c>
      <c r="J2049" s="37">
        <v>44246.942750000002</v>
      </c>
      <c r="K2049" s="37">
        <v>17635.3627031</v>
      </c>
    </row>
    <row r="2050" spans="2:11" x14ac:dyDescent="0.25">
      <c r="B2050" s="30">
        <v>44670</v>
      </c>
      <c r="C2050" s="37">
        <v>753.55499999999995</v>
      </c>
      <c r="D2050" s="37" t="s">
        <v>11</v>
      </c>
      <c r="E2050" s="37">
        <v>580.87774999999999</v>
      </c>
      <c r="F2050" s="37">
        <v>3155.4409999999998</v>
      </c>
      <c r="G2050" s="37">
        <v>12887.378000000001</v>
      </c>
      <c r="H2050" s="37">
        <v>20525.701000000001</v>
      </c>
      <c r="I2050" s="37">
        <v>5907.7340000000004</v>
      </c>
      <c r="J2050" s="37">
        <v>43810.686750000001</v>
      </c>
      <c r="K2050" s="37">
        <v>17815.237481699998</v>
      </c>
    </row>
    <row r="2051" spans="2:11" x14ac:dyDescent="0.25">
      <c r="B2051" s="30">
        <v>44671</v>
      </c>
      <c r="C2051" s="37">
        <v>741.18600000000004</v>
      </c>
      <c r="D2051" s="37" t="s">
        <v>11</v>
      </c>
      <c r="E2051" s="37">
        <v>580.87774999999999</v>
      </c>
      <c r="F2051" s="37">
        <v>3050.0410000000002</v>
      </c>
      <c r="G2051" s="37">
        <v>12888.008</v>
      </c>
      <c r="H2051" s="37">
        <v>20362.324000000001</v>
      </c>
      <c r="I2051" s="37">
        <v>5914.95</v>
      </c>
      <c r="J2051" s="37">
        <v>43537.386749999998</v>
      </c>
      <c r="K2051" s="37">
        <v>16808.362332100001</v>
      </c>
    </row>
    <row r="2052" spans="2:11" x14ac:dyDescent="0.25">
      <c r="B2052" s="30">
        <v>44672</v>
      </c>
      <c r="C2052" s="37">
        <v>740.73199999999997</v>
      </c>
      <c r="D2052" s="37" t="s">
        <v>11</v>
      </c>
      <c r="E2052" s="37">
        <v>580.87774999999999</v>
      </c>
      <c r="F2052" s="37">
        <v>3230.4360000000001</v>
      </c>
      <c r="G2052" s="37">
        <v>12367.837</v>
      </c>
      <c r="H2052" s="37">
        <v>21647.624</v>
      </c>
      <c r="I2052" s="37">
        <v>5951.9750000000004</v>
      </c>
      <c r="J2052" s="37">
        <v>44519.481749999999</v>
      </c>
      <c r="K2052" s="37">
        <v>17410.0101913</v>
      </c>
    </row>
    <row r="2053" spans="2:11" x14ac:dyDescent="0.25">
      <c r="B2053" s="30">
        <v>44673</v>
      </c>
      <c r="C2053" s="37">
        <v>713.30399999999997</v>
      </c>
      <c r="D2053" s="37" t="s">
        <v>11</v>
      </c>
      <c r="E2053" s="37">
        <v>580.87774999999999</v>
      </c>
      <c r="F2053" s="37">
        <v>3378.5390000000002</v>
      </c>
      <c r="G2053" s="37">
        <v>12903.04</v>
      </c>
      <c r="H2053" s="37">
        <v>19446.830999999998</v>
      </c>
      <c r="I2053" s="37">
        <v>5935.1319999999996</v>
      </c>
      <c r="J2053" s="37">
        <v>42957.723749999997</v>
      </c>
      <c r="K2053" s="37">
        <v>17805.5282563</v>
      </c>
    </row>
    <row r="2054" spans="2:11" x14ac:dyDescent="0.25">
      <c r="B2054" s="30">
        <v>44676</v>
      </c>
      <c r="C2054" s="37">
        <v>734.06899999999996</v>
      </c>
      <c r="D2054" s="37" t="s">
        <v>11</v>
      </c>
      <c r="E2054" s="37">
        <v>580.87774999999999</v>
      </c>
      <c r="F2054" s="37">
        <v>3324.79</v>
      </c>
      <c r="G2054" s="37">
        <v>12908.518</v>
      </c>
      <c r="H2054" s="37">
        <v>20032.263999999999</v>
      </c>
      <c r="I2054" s="37">
        <v>5596.9369999999999</v>
      </c>
      <c r="J2054" s="37">
        <v>43177.455750000001</v>
      </c>
      <c r="K2054" s="37">
        <v>16576.986311699999</v>
      </c>
    </row>
    <row r="2055" spans="2:11" x14ac:dyDescent="0.25">
      <c r="B2055" s="30">
        <v>44677</v>
      </c>
      <c r="C2055" s="37">
        <v>747.43799999999999</v>
      </c>
      <c r="D2055" s="37" t="s">
        <v>11</v>
      </c>
      <c r="E2055" s="37">
        <v>580.87774999999999</v>
      </c>
      <c r="F2055" s="37">
        <v>3343.69</v>
      </c>
      <c r="G2055" s="37">
        <v>12902.282999999999</v>
      </c>
      <c r="H2055" s="37">
        <v>20148.258000000002</v>
      </c>
      <c r="I2055" s="37">
        <v>5585.6329999999998</v>
      </c>
      <c r="J2055" s="37">
        <v>43308.179750000003</v>
      </c>
      <c r="K2055" s="37">
        <v>16634.217013400001</v>
      </c>
    </row>
    <row r="2056" spans="2:11" x14ac:dyDescent="0.25">
      <c r="B2056" s="30">
        <v>44678</v>
      </c>
      <c r="C2056" s="37">
        <v>758.07799999999997</v>
      </c>
      <c r="D2056" s="37" t="s">
        <v>11</v>
      </c>
      <c r="E2056" s="37">
        <v>580.87774999999999</v>
      </c>
      <c r="F2056" s="37">
        <v>3265.558</v>
      </c>
      <c r="G2056" s="37">
        <v>13159.677</v>
      </c>
      <c r="H2056" s="37">
        <v>19044.976999999999</v>
      </c>
      <c r="I2056" s="37">
        <v>5570.0479999999998</v>
      </c>
      <c r="J2056" s="37">
        <v>42379.215750000003</v>
      </c>
      <c r="K2056" s="37">
        <v>15988.592228900001</v>
      </c>
    </row>
    <row r="2057" spans="2:11" x14ac:dyDescent="0.25">
      <c r="B2057" s="30">
        <v>44679</v>
      </c>
      <c r="C2057" s="37">
        <v>762.27200000000005</v>
      </c>
      <c r="D2057" s="37" t="s">
        <v>11</v>
      </c>
      <c r="E2057" s="37">
        <v>586.74075000000005</v>
      </c>
      <c r="F2057" s="37">
        <v>3196.308</v>
      </c>
      <c r="G2057" s="37">
        <v>13506.391</v>
      </c>
      <c r="H2057" s="37">
        <v>19377.767</v>
      </c>
      <c r="I2057" s="37">
        <v>5554.3180000000002</v>
      </c>
      <c r="J2057" s="37">
        <v>42983.796750000001</v>
      </c>
      <c r="K2057" s="37">
        <v>17618.179028500002</v>
      </c>
    </row>
    <row r="2058" spans="2:11" x14ac:dyDescent="0.25">
      <c r="B2058" s="30">
        <v>44680</v>
      </c>
      <c r="C2058" s="37">
        <v>745.67600000000004</v>
      </c>
      <c r="D2058" s="37" t="s">
        <v>11</v>
      </c>
      <c r="E2058" s="37">
        <v>586.74075000000005</v>
      </c>
      <c r="F2058" s="37">
        <v>3749.8530000000001</v>
      </c>
      <c r="G2058" s="37">
        <v>13641.411</v>
      </c>
      <c r="H2058" s="37">
        <v>16515.663499999999</v>
      </c>
      <c r="I2058" s="37">
        <v>5555.48</v>
      </c>
      <c r="J2058" s="37">
        <v>40794.824249999998</v>
      </c>
      <c r="K2058" s="37">
        <v>17102.374523099999</v>
      </c>
    </row>
    <row r="2059" spans="2:11" x14ac:dyDescent="0.25">
      <c r="B2059" s="30">
        <v>44683</v>
      </c>
      <c r="C2059" s="37">
        <v>774.99900000000002</v>
      </c>
      <c r="D2059" s="37" t="s">
        <v>11</v>
      </c>
      <c r="E2059" s="37">
        <v>586.74075000000005</v>
      </c>
      <c r="F2059" s="37">
        <v>3223.16</v>
      </c>
      <c r="G2059" s="37">
        <v>13641.221</v>
      </c>
      <c r="H2059" s="37">
        <v>19090.506000000001</v>
      </c>
      <c r="I2059" s="37">
        <v>5528.4170000000004</v>
      </c>
      <c r="J2059" s="37">
        <v>42845.043749999997</v>
      </c>
      <c r="K2059" s="37">
        <v>17297.944601799998</v>
      </c>
    </row>
    <row r="2060" spans="2:11" x14ac:dyDescent="0.25">
      <c r="B2060" s="30">
        <v>44684</v>
      </c>
      <c r="C2060" s="37">
        <v>789.83199999999999</v>
      </c>
      <c r="D2060" s="37" t="s">
        <v>11</v>
      </c>
      <c r="E2060" s="37">
        <v>586.74075000000005</v>
      </c>
      <c r="F2060" s="37">
        <v>3389.8090000000002</v>
      </c>
      <c r="G2060" s="37">
        <v>13509.616</v>
      </c>
      <c r="H2060" s="37">
        <v>19385.420999999998</v>
      </c>
      <c r="I2060" s="37">
        <v>5540.5</v>
      </c>
      <c r="J2060" s="37">
        <v>43201.918749999997</v>
      </c>
      <c r="K2060" s="37">
        <v>16947.1898821</v>
      </c>
    </row>
    <row r="2061" spans="2:11" x14ac:dyDescent="0.25">
      <c r="B2061" s="30">
        <v>44685</v>
      </c>
      <c r="C2061" s="37">
        <v>802.50699999999995</v>
      </c>
      <c r="D2061" s="37" t="s">
        <v>11</v>
      </c>
      <c r="E2061" s="37">
        <v>586.74075000000005</v>
      </c>
      <c r="F2061" s="37">
        <v>3090.0279999999998</v>
      </c>
      <c r="G2061" s="37">
        <v>13514.075999999999</v>
      </c>
      <c r="H2061" s="37">
        <v>19418.063999999998</v>
      </c>
      <c r="I2061" s="37">
        <v>5559.2359999999999</v>
      </c>
      <c r="J2061" s="37">
        <v>42970.651749999997</v>
      </c>
      <c r="K2061" s="37">
        <v>16495.5228479</v>
      </c>
    </row>
    <row r="2062" spans="2:11" x14ac:dyDescent="0.25">
      <c r="B2062" s="30">
        <v>44686</v>
      </c>
      <c r="C2062" s="37">
        <v>805.09699999999998</v>
      </c>
      <c r="D2062" s="37" t="s">
        <v>11</v>
      </c>
      <c r="E2062" s="37">
        <v>586.74075000000005</v>
      </c>
      <c r="F2062" s="37">
        <v>3050.96</v>
      </c>
      <c r="G2062" s="37">
        <v>13521.177</v>
      </c>
      <c r="H2062" s="37">
        <v>18917.848000000002</v>
      </c>
      <c r="I2062" s="37">
        <v>5534.2749999999996</v>
      </c>
      <c r="J2062" s="37">
        <v>42416.097750000001</v>
      </c>
      <c r="K2062" s="37">
        <v>16929.8973917</v>
      </c>
    </row>
    <row r="2063" spans="2:11" x14ac:dyDescent="0.25">
      <c r="B2063" s="30">
        <v>44687</v>
      </c>
      <c r="C2063" s="37">
        <v>799.18600000000004</v>
      </c>
      <c r="D2063" s="37" t="s">
        <v>11</v>
      </c>
      <c r="E2063" s="37">
        <v>586.74075000000005</v>
      </c>
      <c r="F2063" s="37">
        <v>3180.1990000000001</v>
      </c>
      <c r="G2063" s="37">
        <v>13868.057000000001</v>
      </c>
      <c r="H2063" s="37">
        <v>18381.215499999998</v>
      </c>
      <c r="I2063" s="37">
        <v>5533.7340000000004</v>
      </c>
      <c r="J2063" s="37">
        <v>42349.132250000002</v>
      </c>
      <c r="K2063" s="37">
        <v>17988.082600999998</v>
      </c>
    </row>
    <row r="2064" spans="2:11" x14ac:dyDescent="0.25">
      <c r="B2064" s="30">
        <v>44690</v>
      </c>
      <c r="C2064" s="37">
        <v>824.41700000000003</v>
      </c>
      <c r="D2064" s="37" t="s">
        <v>11</v>
      </c>
      <c r="E2064" s="37">
        <v>586.74075000000005</v>
      </c>
      <c r="F2064" s="37">
        <v>3591.13</v>
      </c>
      <c r="G2064" s="37">
        <v>13900.332</v>
      </c>
      <c r="H2064" s="37">
        <v>19588.645</v>
      </c>
      <c r="I2064" s="37">
        <v>5554.2089999999998</v>
      </c>
      <c r="J2064" s="37">
        <v>44045.473749999997</v>
      </c>
      <c r="K2064" s="37">
        <v>17804.549447199999</v>
      </c>
    </row>
    <row r="2065" spans="2:11" x14ac:dyDescent="0.25">
      <c r="B2065" s="30">
        <v>44691</v>
      </c>
      <c r="C2065" s="37">
        <v>829.33399999999995</v>
      </c>
      <c r="D2065" s="37" t="s">
        <v>11</v>
      </c>
      <c r="E2065" s="37">
        <v>586.74075000000005</v>
      </c>
      <c r="F2065" s="37">
        <v>3291.259</v>
      </c>
      <c r="G2065" s="37">
        <v>13910.34</v>
      </c>
      <c r="H2065" s="37">
        <v>20092.11</v>
      </c>
      <c r="I2065" s="37">
        <v>5552.308</v>
      </c>
      <c r="J2065" s="37">
        <v>44262.09175</v>
      </c>
      <c r="K2065" s="37">
        <v>17449.335460900002</v>
      </c>
    </row>
    <row r="2066" spans="2:11" x14ac:dyDescent="0.25">
      <c r="B2066" s="30">
        <v>44692</v>
      </c>
      <c r="C2066" s="37">
        <v>824.03</v>
      </c>
      <c r="D2066" s="37" t="s">
        <v>11</v>
      </c>
      <c r="E2066" s="37">
        <v>586.74075000000005</v>
      </c>
      <c r="F2066" s="37">
        <v>3800.4560000000001</v>
      </c>
      <c r="G2066" s="37">
        <v>13935.727999999999</v>
      </c>
      <c r="H2066" s="37">
        <v>19537.115000000002</v>
      </c>
      <c r="I2066" s="37">
        <v>5555.2280000000001</v>
      </c>
      <c r="J2066" s="37">
        <v>44239.297749999998</v>
      </c>
      <c r="K2066" s="37">
        <v>17594.3306147</v>
      </c>
    </row>
    <row r="2067" spans="2:11" x14ac:dyDescent="0.25">
      <c r="B2067" s="30">
        <v>44693</v>
      </c>
      <c r="C2067" s="37">
        <v>838.30100000000004</v>
      </c>
      <c r="D2067" s="37" t="s">
        <v>11</v>
      </c>
      <c r="E2067" s="37">
        <v>586.74075000000005</v>
      </c>
      <c r="F2067" s="37">
        <v>3938.2379999999998</v>
      </c>
      <c r="G2067" s="37">
        <v>13958.35</v>
      </c>
      <c r="H2067" s="37">
        <v>19962.474999999999</v>
      </c>
      <c r="I2067" s="37">
        <v>5537.2110000000002</v>
      </c>
      <c r="J2067" s="37">
        <v>44821.315750000002</v>
      </c>
      <c r="K2067" s="37">
        <v>17374.106201299997</v>
      </c>
    </row>
    <row r="2068" spans="2:11" x14ac:dyDescent="0.25">
      <c r="B2068" s="30">
        <v>44694</v>
      </c>
      <c r="C2068" s="37">
        <v>791.63400000000001</v>
      </c>
      <c r="D2068" s="37" t="s">
        <v>11</v>
      </c>
      <c r="E2068" s="37">
        <v>586.74075000000005</v>
      </c>
      <c r="F2068" s="37">
        <v>2956.0070000000001</v>
      </c>
      <c r="G2068" s="37">
        <v>14169.04</v>
      </c>
      <c r="H2068" s="37">
        <v>18535.531500000001</v>
      </c>
      <c r="I2068" s="37">
        <v>5565.777</v>
      </c>
      <c r="J2068" s="37">
        <v>42604.730250000001</v>
      </c>
      <c r="K2068" s="37">
        <v>17182.333347899999</v>
      </c>
    </row>
    <row r="2069" spans="2:11" x14ac:dyDescent="0.25">
      <c r="B2069" s="30">
        <v>44697</v>
      </c>
      <c r="C2069" s="37">
        <v>817.76599999999996</v>
      </c>
      <c r="D2069" s="37" t="s">
        <v>11</v>
      </c>
      <c r="E2069" s="37">
        <v>586.74075000000005</v>
      </c>
      <c r="F2069" s="37">
        <v>2976.9679999999998</v>
      </c>
      <c r="G2069" s="37">
        <v>14711.698</v>
      </c>
      <c r="H2069" s="37">
        <v>19945.147000000001</v>
      </c>
      <c r="I2069" s="37">
        <v>5571.8609999999999</v>
      </c>
      <c r="J2069" s="37">
        <v>44610.18075</v>
      </c>
      <c r="K2069" s="37">
        <v>17221.250966900003</v>
      </c>
    </row>
    <row r="2070" spans="2:11" x14ac:dyDescent="0.25">
      <c r="B2070" s="30">
        <v>44698</v>
      </c>
      <c r="C2070" s="37">
        <v>816.88</v>
      </c>
      <c r="D2070" s="37" t="s">
        <v>11</v>
      </c>
      <c r="E2070" s="37">
        <v>586.74075000000005</v>
      </c>
      <c r="F2070" s="37">
        <v>2938.1570000000002</v>
      </c>
      <c r="G2070" s="37">
        <v>14675.146000000001</v>
      </c>
      <c r="H2070" s="37">
        <v>20405.412</v>
      </c>
      <c r="I2070" s="37">
        <v>5586.2060000000001</v>
      </c>
      <c r="J2070" s="37">
        <v>45008.541749999997</v>
      </c>
      <c r="K2070" s="37">
        <v>17967.674409699997</v>
      </c>
    </row>
    <row r="2071" spans="2:11" x14ac:dyDescent="0.25">
      <c r="B2071" s="30">
        <v>44699</v>
      </c>
      <c r="C2071" s="37">
        <v>804.56600000000003</v>
      </c>
      <c r="D2071" s="37" t="s">
        <v>11</v>
      </c>
      <c r="E2071" s="37">
        <v>586.74075000000005</v>
      </c>
      <c r="F2071" s="37">
        <v>3108.2689999999998</v>
      </c>
      <c r="G2071" s="37">
        <v>14626.243</v>
      </c>
      <c r="H2071" s="37">
        <v>21093.656999999999</v>
      </c>
      <c r="I2071" s="37">
        <v>5572.2250000000004</v>
      </c>
      <c r="J2071" s="37">
        <v>45791.700750000004</v>
      </c>
      <c r="K2071" s="37">
        <v>17387.7406582</v>
      </c>
    </row>
    <row r="2072" spans="2:11" x14ac:dyDescent="0.25">
      <c r="B2072" s="30">
        <v>44700</v>
      </c>
      <c r="C2072" s="37">
        <v>790.31200000000001</v>
      </c>
      <c r="D2072" s="37" t="s">
        <v>11</v>
      </c>
      <c r="E2072" s="37">
        <v>586.74075000000005</v>
      </c>
      <c r="F2072" s="37">
        <v>2979.73</v>
      </c>
      <c r="G2072" s="37">
        <v>13907.441999999999</v>
      </c>
      <c r="H2072" s="37">
        <v>21689.870999999999</v>
      </c>
      <c r="I2072" s="37">
        <v>5596.9949999999999</v>
      </c>
      <c r="J2072" s="37">
        <v>45551.090750000003</v>
      </c>
      <c r="K2072" s="37">
        <v>17720.763091000001</v>
      </c>
    </row>
    <row r="2073" spans="2:11" x14ac:dyDescent="0.25">
      <c r="B2073" s="30">
        <v>44701</v>
      </c>
      <c r="C2073" s="37">
        <v>774.37199999999996</v>
      </c>
      <c r="D2073" s="37" t="s">
        <v>11</v>
      </c>
      <c r="E2073" s="37">
        <v>586.74075000000005</v>
      </c>
      <c r="F2073" s="37">
        <v>2992.9349999999999</v>
      </c>
      <c r="G2073" s="37">
        <v>13907.853999999999</v>
      </c>
      <c r="H2073" s="37">
        <v>20334.142500000002</v>
      </c>
      <c r="I2073" s="37">
        <v>5589.7709999999997</v>
      </c>
      <c r="J2073" s="37">
        <v>44185.81525</v>
      </c>
      <c r="K2073" s="37">
        <v>17462.271069999999</v>
      </c>
    </row>
    <row r="2074" spans="2:11" x14ac:dyDescent="0.25">
      <c r="B2074" s="30">
        <v>44704</v>
      </c>
      <c r="C2074" s="37">
        <v>783.89400000000001</v>
      </c>
      <c r="D2074" s="37" t="s">
        <v>11</v>
      </c>
      <c r="E2074" s="37">
        <v>586.74075000000005</v>
      </c>
      <c r="F2074" s="37">
        <v>2869.6170000000002</v>
      </c>
      <c r="G2074" s="37">
        <v>13903.174999999999</v>
      </c>
      <c r="H2074" s="37">
        <v>21013.26</v>
      </c>
      <c r="I2074" s="37">
        <v>5614.335</v>
      </c>
      <c r="J2074" s="37">
        <v>44771.02175</v>
      </c>
      <c r="K2074" s="37">
        <v>17274.7564351</v>
      </c>
    </row>
    <row r="2075" spans="2:11" x14ac:dyDescent="0.25">
      <c r="B2075" s="30">
        <v>44705</v>
      </c>
      <c r="C2075" s="37">
        <v>791.97</v>
      </c>
      <c r="D2075" s="37" t="s">
        <v>11</v>
      </c>
      <c r="E2075" s="37">
        <v>586.74075000000005</v>
      </c>
      <c r="F2075" s="37">
        <v>3013.5909999999999</v>
      </c>
      <c r="G2075" s="37">
        <v>13410.701999999999</v>
      </c>
      <c r="H2075" s="37">
        <v>20885.146000000001</v>
      </c>
      <c r="I2075" s="37">
        <v>5620.4170000000004</v>
      </c>
      <c r="J2075" s="37">
        <v>44308.566749999998</v>
      </c>
      <c r="K2075" s="37">
        <v>16280.4954263</v>
      </c>
    </row>
    <row r="2076" spans="2:11" x14ac:dyDescent="0.25">
      <c r="B2076" s="30">
        <v>44706</v>
      </c>
      <c r="C2076" s="37">
        <v>768.61099999999999</v>
      </c>
      <c r="D2076" s="37" t="s">
        <v>11</v>
      </c>
      <c r="E2076" s="37">
        <v>586.74075000000005</v>
      </c>
      <c r="F2076" s="37">
        <v>3028.846</v>
      </c>
      <c r="G2076" s="37">
        <v>13911.816999999999</v>
      </c>
      <c r="H2076" s="37">
        <v>20355.966</v>
      </c>
      <c r="I2076" s="37">
        <v>5623.2780000000002</v>
      </c>
      <c r="J2076" s="37">
        <v>44275.258750000001</v>
      </c>
      <c r="K2076" s="37">
        <v>16093.925047299999</v>
      </c>
    </row>
    <row r="2077" spans="2:11" x14ac:dyDescent="0.25">
      <c r="B2077" s="30">
        <v>44707</v>
      </c>
      <c r="C2077" s="37">
        <v>733.36599999999999</v>
      </c>
      <c r="D2077" s="37" t="s">
        <v>11</v>
      </c>
      <c r="E2077" s="37">
        <v>605.68499999999995</v>
      </c>
      <c r="F2077" s="37">
        <v>3033.145</v>
      </c>
      <c r="G2077" s="37">
        <v>13947.861000000001</v>
      </c>
      <c r="H2077" s="37">
        <v>20145.627</v>
      </c>
      <c r="I2077" s="37">
        <v>5635.0510000000004</v>
      </c>
      <c r="J2077" s="37">
        <v>44100.735000000001</v>
      </c>
      <c r="K2077" s="37">
        <v>16308.9762323</v>
      </c>
    </row>
    <row r="2078" spans="2:11" x14ac:dyDescent="0.25">
      <c r="B2078" s="30">
        <v>44708</v>
      </c>
      <c r="C2078" s="37">
        <v>708.26300000000003</v>
      </c>
      <c r="D2078" s="37" t="s">
        <v>11</v>
      </c>
      <c r="E2078" s="37">
        <v>605.68499999999995</v>
      </c>
      <c r="F2078" s="37">
        <v>2843.277</v>
      </c>
      <c r="G2078" s="37">
        <v>13920.421</v>
      </c>
      <c r="H2078" s="37">
        <v>19526.031999999999</v>
      </c>
      <c r="I2078" s="37">
        <v>5643.11</v>
      </c>
      <c r="J2078" s="37">
        <v>43246.788</v>
      </c>
      <c r="K2078" s="37">
        <v>16348.1078488</v>
      </c>
    </row>
    <row r="2079" spans="2:11" x14ac:dyDescent="0.25">
      <c r="B2079" s="30">
        <v>44711</v>
      </c>
      <c r="C2079" s="37">
        <v>717.83699999999999</v>
      </c>
      <c r="D2079" s="37" t="s">
        <v>11</v>
      </c>
      <c r="E2079" s="37">
        <v>605.68499999999995</v>
      </c>
      <c r="F2079" s="37">
        <v>2843.13</v>
      </c>
      <c r="G2079" s="37">
        <v>13922.096</v>
      </c>
      <c r="H2079" s="37">
        <v>20565.764999999999</v>
      </c>
      <c r="I2079" s="37">
        <v>5647.5039999999999</v>
      </c>
      <c r="J2079" s="37">
        <v>44302.017</v>
      </c>
      <c r="K2079" s="37">
        <v>16833.373215200001</v>
      </c>
    </row>
    <row r="2080" spans="2:11" x14ac:dyDescent="0.25">
      <c r="B2080" s="30">
        <v>44712</v>
      </c>
      <c r="C2080" s="37">
        <v>717.89099999999996</v>
      </c>
      <c r="D2080" s="37" t="s">
        <v>11</v>
      </c>
      <c r="E2080" s="37">
        <v>605.68499999999995</v>
      </c>
      <c r="F2080" s="37">
        <v>3316.6660000000002</v>
      </c>
      <c r="G2080" s="37">
        <v>13905.572</v>
      </c>
      <c r="H2080" s="37">
        <v>19056.428500000002</v>
      </c>
      <c r="I2080" s="37">
        <v>5644.5789999999997</v>
      </c>
      <c r="J2080" s="37">
        <v>43246.821499999998</v>
      </c>
      <c r="K2080" s="37">
        <v>15404.490340800001</v>
      </c>
    </row>
    <row r="2081" spans="2:11" x14ac:dyDescent="0.25">
      <c r="B2081" s="30">
        <v>44713</v>
      </c>
      <c r="C2081" s="37">
        <v>695.92499999999995</v>
      </c>
      <c r="D2081" s="37" t="s">
        <v>11</v>
      </c>
      <c r="E2081" s="37">
        <v>605.68499999999995</v>
      </c>
      <c r="F2081" s="37">
        <v>2324.9050000000002</v>
      </c>
      <c r="G2081" s="37">
        <v>13454.218000000001</v>
      </c>
      <c r="H2081" s="37">
        <v>19029.218000000001</v>
      </c>
      <c r="I2081" s="37">
        <v>5633.2</v>
      </c>
      <c r="J2081" s="37">
        <v>41743.150999999998</v>
      </c>
      <c r="K2081" s="37">
        <v>14766.329861800001</v>
      </c>
    </row>
    <row r="2082" spans="2:11" x14ac:dyDescent="0.25">
      <c r="B2082" s="30">
        <v>44714</v>
      </c>
      <c r="C2082" s="37">
        <v>688.48900000000003</v>
      </c>
      <c r="D2082" s="37" t="s">
        <v>11</v>
      </c>
      <c r="E2082" s="37">
        <v>605.68499999999995</v>
      </c>
      <c r="F2082" s="37">
        <v>2058.6120000000001</v>
      </c>
      <c r="G2082" s="37">
        <v>13542</v>
      </c>
      <c r="H2082" s="37">
        <v>18715.551500000001</v>
      </c>
      <c r="I2082" s="37">
        <v>5642.0010000000002</v>
      </c>
      <c r="J2082" s="37">
        <v>41252.338499999998</v>
      </c>
      <c r="K2082" s="37">
        <v>13933.0572352</v>
      </c>
    </row>
    <row r="2083" spans="2:11" x14ac:dyDescent="0.25">
      <c r="B2083" s="30">
        <v>44715</v>
      </c>
      <c r="C2083" s="37">
        <v>671.35500000000002</v>
      </c>
      <c r="D2083" s="37" t="s">
        <v>11</v>
      </c>
      <c r="E2083" s="37">
        <v>605.68499999999995</v>
      </c>
      <c r="F2083" s="37">
        <v>2066.364</v>
      </c>
      <c r="G2083" s="37">
        <v>13501.986999999999</v>
      </c>
      <c r="H2083" s="37">
        <v>18376.89</v>
      </c>
      <c r="I2083" s="37">
        <v>5636.1859999999997</v>
      </c>
      <c r="J2083" s="37">
        <v>40858.466999999997</v>
      </c>
      <c r="K2083" s="37">
        <v>14155.661118599999</v>
      </c>
    </row>
    <row r="2084" spans="2:11" x14ac:dyDescent="0.25">
      <c r="B2084" s="30">
        <v>44718</v>
      </c>
      <c r="C2084" s="37">
        <v>682.61300000000006</v>
      </c>
      <c r="D2084" s="37" t="s">
        <v>11</v>
      </c>
      <c r="E2084" s="37">
        <v>605.68499999999995</v>
      </c>
      <c r="F2084" s="37">
        <v>2396.0940000000001</v>
      </c>
      <c r="G2084" s="37">
        <v>13699.025</v>
      </c>
      <c r="H2084" s="37">
        <v>19271.342499999999</v>
      </c>
      <c r="I2084" s="37">
        <v>5688.3280000000004</v>
      </c>
      <c r="J2084" s="37">
        <v>42343.087500000001</v>
      </c>
      <c r="K2084" s="37">
        <v>15012.4812207</v>
      </c>
    </row>
    <row r="2085" spans="2:11" x14ac:dyDescent="0.25">
      <c r="B2085" s="30">
        <v>44719</v>
      </c>
      <c r="C2085" s="37">
        <v>666.06600000000003</v>
      </c>
      <c r="D2085" s="37" t="s">
        <v>11</v>
      </c>
      <c r="E2085" s="37">
        <v>605.68499999999995</v>
      </c>
      <c r="F2085" s="37">
        <v>2339.386</v>
      </c>
      <c r="G2085" s="37">
        <v>13780.916999999999</v>
      </c>
      <c r="H2085" s="37">
        <v>19873.125</v>
      </c>
      <c r="I2085" s="37">
        <v>5691.3940000000002</v>
      </c>
      <c r="J2085" s="37">
        <v>42956.572999999997</v>
      </c>
      <c r="K2085" s="37">
        <v>13438.405610499998</v>
      </c>
    </row>
    <row r="2086" spans="2:11" x14ac:dyDescent="0.25">
      <c r="B2086" s="30">
        <v>44720</v>
      </c>
      <c r="C2086" s="37">
        <v>657.36300000000006</v>
      </c>
      <c r="D2086" s="37" t="s">
        <v>11</v>
      </c>
      <c r="E2086" s="37">
        <v>605.68499999999995</v>
      </c>
      <c r="F2086" s="37">
        <v>2359.2440000000001</v>
      </c>
      <c r="G2086" s="37">
        <v>13620.567999999999</v>
      </c>
      <c r="H2086" s="37">
        <v>19986.895499999999</v>
      </c>
      <c r="I2086" s="37">
        <v>5687.1109999999999</v>
      </c>
      <c r="J2086" s="37">
        <v>42916.866499999996</v>
      </c>
      <c r="K2086" s="37">
        <v>14612.435457900001</v>
      </c>
    </row>
    <row r="2087" spans="2:11" x14ac:dyDescent="0.25">
      <c r="B2087" s="30">
        <v>44721</v>
      </c>
      <c r="C2087" s="37">
        <v>647.85799999999995</v>
      </c>
      <c r="D2087" s="37" t="s">
        <v>11</v>
      </c>
      <c r="E2087" s="37">
        <v>603.68499999999995</v>
      </c>
      <c r="F2087" s="37">
        <v>2663.4789999999998</v>
      </c>
      <c r="G2087" s="37">
        <v>13120.715</v>
      </c>
      <c r="H2087" s="37">
        <v>18307.535</v>
      </c>
      <c r="I2087" s="37">
        <v>5665.9970000000003</v>
      </c>
      <c r="J2087" s="37">
        <v>41009.269</v>
      </c>
      <c r="K2087" s="37">
        <v>12323.321807099999</v>
      </c>
    </row>
    <row r="2088" spans="2:11" x14ac:dyDescent="0.25">
      <c r="B2088" s="30">
        <v>44722</v>
      </c>
      <c r="C2088" s="37">
        <v>622.06799999999998</v>
      </c>
      <c r="D2088" s="37" t="s">
        <v>11</v>
      </c>
      <c r="E2088" s="37">
        <v>603.68499999999995</v>
      </c>
      <c r="F2088" s="37">
        <v>2896.4810000000002</v>
      </c>
      <c r="G2088" s="37">
        <v>13000.155000000001</v>
      </c>
      <c r="H2088" s="37">
        <v>16704.017</v>
      </c>
      <c r="I2088" s="37">
        <v>5634.0379999999996</v>
      </c>
      <c r="J2088" s="37">
        <v>39460.444000000003</v>
      </c>
      <c r="K2088" s="37">
        <v>13104.203316900001</v>
      </c>
    </row>
    <row r="2089" spans="2:11" x14ac:dyDescent="0.25">
      <c r="B2089" s="30">
        <v>44725</v>
      </c>
      <c r="C2089" s="37">
        <v>628.29499999999996</v>
      </c>
      <c r="D2089" s="37" t="s">
        <v>11</v>
      </c>
      <c r="E2089" s="37">
        <v>603.68499999999995</v>
      </c>
      <c r="F2089" s="37">
        <v>2326.1880000000001</v>
      </c>
      <c r="G2089" s="37">
        <v>12948.130999999999</v>
      </c>
      <c r="H2089" s="37">
        <v>18176.927</v>
      </c>
      <c r="I2089" s="37">
        <v>5596.8980000000001</v>
      </c>
      <c r="J2089" s="37">
        <v>40280.124000000003</v>
      </c>
      <c r="K2089" s="37">
        <v>13779.202904600001</v>
      </c>
    </row>
    <row r="2090" spans="2:11" x14ac:dyDescent="0.25">
      <c r="B2090" s="30">
        <v>44726</v>
      </c>
      <c r="C2090" s="37">
        <v>639.75300000000004</v>
      </c>
      <c r="D2090" s="37" t="s">
        <v>11</v>
      </c>
      <c r="E2090" s="37">
        <v>603.68499999999995</v>
      </c>
      <c r="F2090" s="37">
        <v>2405.317</v>
      </c>
      <c r="G2090" s="37">
        <v>13065.754000000001</v>
      </c>
      <c r="H2090" s="37">
        <v>17492.781999999999</v>
      </c>
      <c r="I2090" s="37">
        <v>5569.7610000000004</v>
      </c>
      <c r="J2090" s="37">
        <v>39777.052000000003</v>
      </c>
      <c r="K2090" s="37">
        <v>13794.0021039</v>
      </c>
    </row>
    <row r="2091" spans="2:11" x14ac:dyDescent="0.25">
      <c r="B2091" s="30">
        <v>44727</v>
      </c>
      <c r="C2091" s="37">
        <v>647.33500000000004</v>
      </c>
      <c r="D2091" s="37" t="s">
        <v>11</v>
      </c>
      <c r="E2091" s="37">
        <v>603.68499999999995</v>
      </c>
      <c r="F2091" s="37">
        <v>2486.739</v>
      </c>
      <c r="G2091" s="37">
        <v>13298.874</v>
      </c>
      <c r="H2091" s="37">
        <v>18259.989000000001</v>
      </c>
      <c r="I2091" s="37">
        <v>5584.9690000000001</v>
      </c>
      <c r="J2091" s="37">
        <v>40881.591</v>
      </c>
      <c r="K2091" s="37">
        <v>15133.225236600001</v>
      </c>
    </row>
    <row r="2092" spans="2:11" x14ac:dyDescent="0.25">
      <c r="B2092" s="30">
        <v>44728</v>
      </c>
      <c r="C2092" s="37">
        <v>603.774</v>
      </c>
      <c r="D2092" s="37" t="s">
        <v>11</v>
      </c>
      <c r="E2092" s="37">
        <v>603.68499999999995</v>
      </c>
      <c r="F2092" s="37">
        <v>2485.6280000000002</v>
      </c>
      <c r="G2092" s="37">
        <v>13291.096</v>
      </c>
      <c r="H2092" s="37">
        <v>18583.782500000001</v>
      </c>
      <c r="I2092" s="37">
        <v>5602.0690000000004</v>
      </c>
      <c r="J2092" s="37">
        <v>41170.034500000002</v>
      </c>
      <c r="K2092" s="37">
        <v>16552.002802300001</v>
      </c>
    </row>
    <row r="2093" spans="2:11" x14ac:dyDescent="0.25">
      <c r="B2093" s="30">
        <v>44729</v>
      </c>
      <c r="C2093" s="37">
        <v>598.32799999999997</v>
      </c>
      <c r="D2093" s="37" t="s">
        <v>11</v>
      </c>
      <c r="E2093" s="37">
        <v>603.68499999999995</v>
      </c>
      <c r="F2093" s="37">
        <v>2911.7510000000002</v>
      </c>
      <c r="G2093" s="37">
        <v>13210.358</v>
      </c>
      <c r="H2093" s="37">
        <v>18651.830999999998</v>
      </c>
      <c r="I2093" s="37">
        <v>5589.5479999999998</v>
      </c>
      <c r="J2093" s="37">
        <v>41565.500999999997</v>
      </c>
      <c r="K2093" s="37">
        <v>17693.2906831</v>
      </c>
    </row>
    <row r="2094" spans="2:11" x14ac:dyDescent="0.25">
      <c r="B2094" s="30">
        <v>44732</v>
      </c>
      <c r="C2094" s="37">
        <v>629.279</v>
      </c>
      <c r="D2094" s="37" t="s">
        <v>11</v>
      </c>
      <c r="E2094" s="37">
        <v>603.68499999999995</v>
      </c>
      <c r="F2094" s="37">
        <v>2911.6489999999999</v>
      </c>
      <c r="G2094" s="37">
        <v>13225.896000000001</v>
      </c>
      <c r="H2094" s="37">
        <v>20071.805499999999</v>
      </c>
      <c r="I2094" s="37">
        <v>5584.4870000000001</v>
      </c>
      <c r="J2094" s="37">
        <v>43026.801500000001</v>
      </c>
      <c r="K2094" s="37">
        <v>18163.029819200001</v>
      </c>
    </row>
    <row r="2095" spans="2:11" x14ac:dyDescent="0.25">
      <c r="B2095" s="30">
        <v>44733</v>
      </c>
      <c r="C2095" s="37">
        <v>617.02499999999998</v>
      </c>
      <c r="D2095" s="37" t="s">
        <v>11</v>
      </c>
      <c r="E2095" s="37">
        <v>603.68499999999995</v>
      </c>
      <c r="F2095" s="37">
        <v>2890.7449999999999</v>
      </c>
      <c r="G2095" s="37">
        <v>12661.904</v>
      </c>
      <c r="H2095" s="37">
        <v>19856.2765</v>
      </c>
      <c r="I2095" s="37">
        <v>5594.607</v>
      </c>
      <c r="J2095" s="37">
        <v>42224.2425</v>
      </c>
      <c r="K2095" s="37">
        <v>17650.896190200001</v>
      </c>
    </row>
    <row r="2096" spans="2:11" x14ac:dyDescent="0.25">
      <c r="B2096" s="30">
        <v>44734</v>
      </c>
      <c r="C2096" s="37">
        <v>596.41099999999994</v>
      </c>
      <c r="D2096" s="37" t="s">
        <v>11</v>
      </c>
      <c r="E2096" s="37">
        <v>603.68499999999995</v>
      </c>
      <c r="F2096" s="37">
        <v>2782.2530000000002</v>
      </c>
      <c r="G2096" s="37">
        <v>12918.999</v>
      </c>
      <c r="H2096" s="37">
        <v>19720.484499999999</v>
      </c>
      <c r="I2096" s="37">
        <v>5579.8760000000002</v>
      </c>
      <c r="J2096" s="37">
        <v>42201.708500000001</v>
      </c>
      <c r="K2096" s="37">
        <v>16532.357938999998</v>
      </c>
    </row>
    <row r="2097" spans="2:11" x14ac:dyDescent="0.25">
      <c r="B2097" s="30">
        <v>44735</v>
      </c>
      <c r="C2097" s="37">
        <v>585.10799999999995</v>
      </c>
      <c r="D2097" s="37" t="s">
        <v>11</v>
      </c>
      <c r="E2097" s="37">
        <v>628.01549999999997</v>
      </c>
      <c r="F2097" s="37">
        <v>2300.92</v>
      </c>
      <c r="G2097" s="37">
        <v>13014.813</v>
      </c>
      <c r="H2097" s="37">
        <v>20651.245500000001</v>
      </c>
      <c r="I2097" s="37">
        <v>5623.85</v>
      </c>
      <c r="J2097" s="37">
        <v>42803.951999999997</v>
      </c>
      <c r="K2097" s="37">
        <v>17633.084122200002</v>
      </c>
    </row>
    <row r="2098" spans="2:11" x14ac:dyDescent="0.25">
      <c r="B2098" s="30">
        <v>44736</v>
      </c>
      <c r="C2098" s="37">
        <v>562.95299999999997</v>
      </c>
      <c r="D2098" s="37" t="s">
        <v>11</v>
      </c>
      <c r="E2098" s="37">
        <v>628.01549999999997</v>
      </c>
      <c r="F2098" s="37">
        <v>2079.3789999999999</v>
      </c>
      <c r="G2098" s="37">
        <v>13556.71</v>
      </c>
      <c r="H2098" s="37">
        <v>19027.537</v>
      </c>
      <c r="I2098" s="37">
        <v>5640.6679999999997</v>
      </c>
      <c r="J2098" s="37">
        <v>41495.262499999997</v>
      </c>
      <c r="K2098" s="37">
        <v>16651.005238499998</v>
      </c>
    </row>
    <row r="2099" spans="2:11" x14ac:dyDescent="0.25">
      <c r="B2099" s="30">
        <v>44739</v>
      </c>
      <c r="C2099" s="37">
        <v>578.51900000000001</v>
      </c>
      <c r="D2099" s="37" t="s">
        <v>11</v>
      </c>
      <c r="E2099" s="37">
        <v>628.01549999999997</v>
      </c>
      <c r="F2099" s="37">
        <v>2308.864</v>
      </c>
      <c r="G2099" s="37">
        <v>13516.239</v>
      </c>
      <c r="H2099" s="37">
        <v>20545.090499999998</v>
      </c>
      <c r="I2099" s="37">
        <v>5652.7240000000002</v>
      </c>
      <c r="J2099" s="37">
        <v>43229.451999999997</v>
      </c>
      <c r="K2099" s="37">
        <v>17199.2997903</v>
      </c>
    </row>
    <row r="2100" spans="2:11" x14ac:dyDescent="0.25">
      <c r="B2100" s="30">
        <v>44740</v>
      </c>
      <c r="C2100" s="37">
        <v>576.73699999999997</v>
      </c>
      <c r="D2100" s="37" t="s">
        <v>11</v>
      </c>
      <c r="E2100" s="37">
        <v>628.01549999999997</v>
      </c>
      <c r="F2100" s="37">
        <v>1566.845</v>
      </c>
      <c r="G2100" s="37">
        <v>13485.14</v>
      </c>
      <c r="H2100" s="37">
        <v>18810.46</v>
      </c>
      <c r="I2100" s="37">
        <v>5632.7259999999997</v>
      </c>
      <c r="J2100" s="37">
        <v>40699.923499999997</v>
      </c>
      <c r="K2100" s="37">
        <v>15062.512305099999</v>
      </c>
    </row>
    <row r="2101" spans="2:11" x14ac:dyDescent="0.25">
      <c r="B2101" s="30">
        <v>44741</v>
      </c>
      <c r="C2101" s="37">
        <v>542.923</v>
      </c>
      <c r="D2101" s="37" t="s">
        <v>11</v>
      </c>
      <c r="E2101" s="37">
        <v>628.01549999999997</v>
      </c>
      <c r="F2101" s="37">
        <v>2067.3029999999999</v>
      </c>
      <c r="G2101" s="37">
        <v>13508.111999999999</v>
      </c>
      <c r="H2101" s="37">
        <v>17711.351500000001</v>
      </c>
      <c r="I2101" s="37">
        <v>5622.6719999999996</v>
      </c>
      <c r="J2101" s="37">
        <v>40080.377</v>
      </c>
      <c r="K2101" s="37">
        <v>14890.566558</v>
      </c>
    </row>
    <row r="2102" spans="2:11" x14ac:dyDescent="0.25">
      <c r="B2102" s="30">
        <v>44742</v>
      </c>
      <c r="C2102" s="37">
        <v>544.5</v>
      </c>
      <c r="D2102" s="37" t="s">
        <v>11</v>
      </c>
      <c r="E2102" s="37">
        <v>628.01549999999997</v>
      </c>
      <c r="F2102" s="37">
        <v>1975.9839999999999</v>
      </c>
      <c r="G2102" s="37">
        <v>13511.177</v>
      </c>
      <c r="H2102" s="37">
        <v>16337.826999999999</v>
      </c>
      <c r="I2102" s="37">
        <v>5357.18</v>
      </c>
      <c r="J2102" s="37">
        <v>38354.683499999999</v>
      </c>
      <c r="K2102" s="37">
        <v>13063.8100858</v>
      </c>
    </row>
    <row r="2103" spans="2:11" x14ac:dyDescent="0.25">
      <c r="B2103" s="30">
        <v>44743</v>
      </c>
      <c r="C2103" s="37">
        <v>546.85900000000004</v>
      </c>
      <c r="D2103" s="37" t="s">
        <v>11</v>
      </c>
      <c r="E2103" s="37">
        <v>628.01549999999997</v>
      </c>
      <c r="F2103" s="37">
        <v>2234.1759999999999</v>
      </c>
      <c r="G2103" s="37">
        <v>13514.412</v>
      </c>
      <c r="H2103" s="37">
        <v>15995.3105</v>
      </c>
      <c r="I2103" s="37">
        <v>5528.0349999999999</v>
      </c>
      <c r="J2103" s="37">
        <v>38446.807999999997</v>
      </c>
      <c r="K2103" s="37">
        <v>14037.582114800001</v>
      </c>
    </row>
    <row r="2104" spans="2:11" x14ac:dyDescent="0.25">
      <c r="B2104" s="30">
        <v>44746</v>
      </c>
      <c r="C2104" s="37">
        <v>575.72299999999996</v>
      </c>
      <c r="D2104" s="37" t="s">
        <v>11</v>
      </c>
      <c r="E2104" s="37">
        <v>628.01549999999997</v>
      </c>
      <c r="F2104" s="37">
        <v>2234.067</v>
      </c>
      <c r="G2104" s="37">
        <v>13516.378000000001</v>
      </c>
      <c r="H2104" s="37">
        <v>16164.870999999999</v>
      </c>
      <c r="I2104" s="37">
        <v>5519.9549999999999</v>
      </c>
      <c r="J2104" s="37">
        <v>38639.0095</v>
      </c>
      <c r="K2104" s="37">
        <v>14608.3307193</v>
      </c>
    </row>
    <row r="2105" spans="2:11" x14ac:dyDescent="0.25">
      <c r="B2105" s="30">
        <v>44747</v>
      </c>
      <c r="C2105" s="37">
        <v>586.73400000000004</v>
      </c>
      <c r="D2105" s="37">
        <v>50</v>
      </c>
      <c r="E2105" s="37">
        <v>628.01549999999997</v>
      </c>
      <c r="F2105" s="37">
        <v>1670.4069999999999</v>
      </c>
      <c r="G2105" s="37">
        <v>12908.151</v>
      </c>
      <c r="H2105" s="37">
        <v>17322.665000000001</v>
      </c>
      <c r="I2105" s="37">
        <v>5507.7430000000004</v>
      </c>
      <c r="J2105" s="37">
        <v>38673.715499999998</v>
      </c>
      <c r="K2105" s="37">
        <v>14321.492244000001</v>
      </c>
    </row>
    <row r="2106" spans="2:11" x14ac:dyDescent="0.25">
      <c r="B2106" s="30">
        <v>44748</v>
      </c>
      <c r="C2106" s="37">
        <v>596.20699999999999</v>
      </c>
      <c r="D2106" s="37">
        <v>270</v>
      </c>
      <c r="E2106" s="37">
        <v>628.01549999999997</v>
      </c>
      <c r="F2106" s="37">
        <v>1694.0160000000001</v>
      </c>
      <c r="G2106" s="37">
        <v>12926.191000000001</v>
      </c>
      <c r="H2106" s="37">
        <v>16767.111499999999</v>
      </c>
      <c r="I2106" s="37">
        <v>5505.067</v>
      </c>
      <c r="J2106" s="37">
        <v>38386.608</v>
      </c>
      <c r="K2106" s="37">
        <v>14908.563045999999</v>
      </c>
    </row>
    <row r="2107" spans="2:11" x14ac:dyDescent="0.25">
      <c r="B2107" s="30">
        <v>44749</v>
      </c>
      <c r="C2107" s="37">
        <v>609.27499999999998</v>
      </c>
      <c r="D2107" s="37">
        <v>160</v>
      </c>
      <c r="E2107" s="37">
        <v>628.01549999999997</v>
      </c>
      <c r="F2107" s="37">
        <v>1504.922</v>
      </c>
      <c r="G2107" s="37">
        <v>12911.387000000001</v>
      </c>
      <c r="H2107" s="37">
        <v>17584.580999999998</v>
      </c>
      <c r="I2107" s="37">
        <v>5502.3990000000003</v>
      </c>
      <c r="J2107" s="37">
        <v>38900.5795</v>
      </c>
      <c r="K2107" s="37">
        <v>14878.051887700001</v>
      </c>
    </row>
    <row r="2108" spans="2:11" x14ac:dyDescent="0.25">
      <c r="B2108" s="30">
        <v>44750</v>
      </c>
      <c r="C2108" s="37">
        <v>576.87</v>
      </c>
      <c r="D2108" s="37">
        <v>160</v>
      </c>
      <c r="E2108" s="37">
        <v>628.01549999999997</v>
      </c>
      <c r="F2108" s="37">
        <v>2155.7959999999998</v>
      </c>
      <c r="G2108" s="37">
        <v>12896.235000000001</v>
      </c>
      <c r="H2108" s="37">
        <v>18322.129000000001</v>
      </c>
      <c r="I2108" s="37">
        <v>5486.6580000000004</v>
      </c>
      <c r="J2108" s="37">
        <v>40225.703500000003</v>
      </c>
      <c r="K2108" s="37">
        <v>17026.004333199999</v>
      </c>
    </row>
    <row r="2109" spans="2:11" x14ac:dyDescent="0.25">
      <c r="B2109" s="30">
        <v>44753</v>
      </c>
      <c r="C2109" s="37">
        <v>611.98800000000006</v>
      </c>
      <c r="D2109" s="37">
        <v>5</v>
      </c>
      <c r="E2109" s="37">
        <v>628.01549999999997</v>
      </c>
      <c r="F2109" s="37">
        <v>1714.2439999999999</v>
      </c>
      <c r="G2109" s="37">
        <v>12890.02</v>
      </c>
      <c r="H2109" s="37">
        <v>20036.702000000001</v>
      </c>
      <c r="I2109" s="37">
        <v>5464.7139999999999</v>
      </c>
      <c r="J2109" s="37">
        <v>41350.683499999999</v>
      </c>
      <c r="K2109" s="37">
        <v>17490.291697300003</v>
      </c>
    </row>
    <row r="2110" spans="2:11" x14ac:dyDescent="0.25">
      <c r="B2110" s="30">
        <v>44754</v>
      </c>
      <c r="C2110" s="37">
        <v>600.69500000000005</v>
      </c>
      <c r="D2110" s="37" t="s">
        <v>11</v>
      </c>
      <c r="E2110" s="37">
        <v>628.01549999999997</v>
      </c>
      <c r="F2110" s="37">
        <v>1689.0440000000001</v>
      </c>
      <c r="G2110" s="37">
        <v>12654.803</v>
      </c>
      <c r="H2110" s="37">
        <v>19557.1865</v>
      </c>
      <c r="I2110" s="37">
        <v>5457.8940000000002</v>
      </c>
      <c r="J2110" s="37">
        <v>40587.637999999999</v>
      </c>
      <c r="K2110" s="37">
        <v>16680.325174500002</v>
      </c>
    </row>
    <row r="2111" spans="2:11" x14ac:dyDescent="0.25">
      <c r="B2111" s="30">
        <v>44755</v>
      </c>
      <c r="C2111" s="37">
        <v>592.89200000000005</v>
      </c>
      <c r="D2111" s="37" t="s">
        <v>11</v>
      </c>
      <c r="E2111" s="37">
        <v>628.01549999999997</v>
      </c>
      <c r="F2111" s="37">
        <v>1566.163</v>
      </c>
      <c r="G2111" s="37">
        <v>13165.949000000001</v>
      </c>
      <c r="H2111" s="37">
        <v>19752.6705</v>
      </c>
      <c r="I2111" s="37">
        <v>5457.2160000000003</v>
      </c>
      <c r="J2111" s="37">
        <v>41162.906000000003</v>
      </c>
      <c r="K2111" s="37">
        <v>17726.2825835</v>
      </c>
    </row>
    <row r="2112" spans="2:11" x14ac:dyDescent="0.25">
      <c r="B2112" s="30">
        <v>44756</v>
      </c>
      <c r="C2112" s="37">
        <v>593.99699999999996</v>
      </c>
      <c r="D2112" s="37">
        <v>10</v>
      </c>
      <c r="E2112" s="37">
        <v>628.01549999999997</v>
      </c>
      <c r="F2112" s="37">
        <v>1512.8589999999999</v>
      </c>
      <c r="G2112" s="37">
        <v>13358.632</v>
      </c>
      <c r="H2112" s="37">
        <v>20671.013500000001</v>
      </c>
      <c r="I2112" s="37">
        <v>5443.692</v>
      </c>
      <c r="J2112" s="37">
        <v>42218.209000000003</v>
      </c>
      <c r="K2112" s="37">
        <v>18088.633210699998</v>
      </c>
    </row>
    <row r="2113" spans="2:11" x14ac:dyDescent="0.25">
      <c r="B2113" s="30">
        <v>44757</v>
      </c>
      <c r="C2113" s="37">
        <v>571.57600000000002</v>
      </c>
      <c r="D2113" s="37">
        <v>10</v>
      </c>
      <c r="E2113" s="37">
        <v>628.01549999999997</v>
      </c>
      <c r="F2113" s="37">
        <v>1521.806</v>
      </c>
      <c r="G2113" s="37">
        <v>13214.972</v>
      </c>
      <c r="H2113" s="37">
        <v>20522.246500000001</v>
      </c>
      <c r="I2113" s="37">
        <v>5449.7889999999998</v>
      </c>
      <c r="J2113" s="37">
        <v>41918.404999999999</v>
      </c>
      <c r="K2113" s="37">
        <v>19109.549518899999</v>
      </c>
    </row>
    <row r="2114" spans="2:11" x14ac:dyDescent="0.25">
      <c r="B2114" s="30">
        <v>44760</v>
      </c>
      <c r="C2114" s="37">
        <v>594.45100000000002</v>
      </c>
      <c r="D2114" s="37" t="s">
        <v>11</v>
      </c>
      <c r="E2114" s="37">
        <v>628.01549999999997</v>
      </c>
      <c r="F2114" s="37">
        <v>1620.107</v>
      </c>
      <c r="G2114" s="37">
        <v>13446.436</v>
      </c>
      <c r="H2114" s="37">
        <v>22039.202499999999</v>
      </c>
      <c r="I2114" s="37">
        <v>5464.9920000000002</v>
      </c>
      <c r="J2114" s="37">
        <v>43793.203999999998</v>
      </c>
      <c r="K2114" s="37">
        <v>20610.5274976</v>
      </c>
    </row>
    <row r="2115" spans="2:11" x14ac:dyDescent="0.25">
      <c r="B2115" s="30">
        <v>44761</v>
      </c>
      <c r="C2115" s="37">
        <v>595.21600000000001</v>
      </c>
      <c r="D2115" s="37" t="s">
        <v>11</v>
      </c>
      <c r="E2115" s="37">
        <v>628.01549999999997</v>
      </c>
      <c r="F2115" s="37">
        <v>1713.5050000000001</v>
      </c>
      <c r="G2115" s="37">
        <v>13399.415999999999</v>
      </c>
      <c r="H2115" s="37">
        <v>22263.478500000001</v>
      </c>
      <c r="I2115" s="37">
        <v>5480.7349999999997</v>
      </c>
      <c r="J2115" s="37">
        <v>44080.366000000002</v>
      </c>
      <c r="K2115" s="37">
        <v>19661.576882500001</v>
      </c>
    </row>
    <row r="2116" spans="2:11" x14ac:dyDescent="0.25">
      <c r="B2116" s="30">
        <v>44762</v>
      </c>
      <c r="C2116" s="37">
        <v>611.34100000000001</v>
      </c>
      <c r="D2116" s="37">
        <v>15</v>
      </c>
      <c r="E2116" s="37">
        <v>628.01549999999997</v>
      </c>
      <c r="F2116" s="37">
        <v>1749.4559999999999</v>
      </c>
      <c r="G2116" s="37">
        <v>13375.411</v>
      </c>
      <c r="H2116" s="37">
        <v>22757.102500000001</v>
      </c>
      <c r="I2116" s="37">
        <v>5485.7790000000005</v>
      </c>
      <c r="J2116" s="37">
        <v>44622.105000000003</v>
      </c>
      <c r="K2116" s="37">
        <v>20271.417305999999</v>
      </c>
    </row>
    <row r="2117" spans="2:11" x14ac:dyDescent="0.25">
      <c r="B2117" s="30">
        <v>44763</v>
      </c>
      <c r="C2117" s="37">
        <v>592.79100000000005</v>
      </c>
      <c r="D2117" s="37" t="s">
        <v>11</v>
      </c>
      <c r="E2117" s="37">
        <v>659.96849999999995</v>
      </c>
      <c r="F2117" s="37">
        <v>1806.3989999999999</v>
      </c>
      <c r="G2117" s="37">
        <v>13763.721</v>
      </c>
      <c r="H2117" s="37">
        <v>22758.46</v>
      </c>
      <c r="I2117" s="37">
        <v>5490.7740000000003</v>
      </c>
      <c r="J2117" s="37">
        <v>45072.113499999999</v>
      </c>
      <c r="K2117" s="37">
        <v>19406.515379499997</v>
      </c>
    </row>
    <row r="2118" spans="2:11" x14ac:dyDescent="0.25">
      <c r="B2118" s="30">
        <v>44764</v>
      </c>
      <c r="C2118" s="37">
        <v>556.04</v>
      </c>
      <c r="D2118" s="37">
        <v>30</v>
      </c>
      <c r="E2118" s="37">
        <v>659.96849999999995</v>
      </c>
      <c r="F2118" s="37">
        <v>1709.6569999999999</v>
      </c>
      <c r="G2118" s="37">
        <v>13786.146000000001</v>
      </c>
      <c r="H2118" s="37">
        <v>21184.268499999998</v>
      </c>
      <c r="I2118" s="37">
        <v>5512.1679999999997</v>
      </c>
      <c r="J2118" s="37">
        <v>43438.248</v>
      </c>
      <c r="K2118" s="37">
        <v>19125.997530099998</v>
      </c>
    </row>
    <row r="2119" spans="2:11" x14ac:dyDescent="0.25">
      <c r="B2119" s="30">
        <v>44767</v>
      </c>
      <c r="C2119" s="37">
        <v>579.16800000000001</v>
      </c>
      <c r="D2119" s="37">
        <v>30</v>
      </c>
      <c r="E2119" s="37">
        <v>428.96850000000001</v>
      </c>
      <c r="F2119" s="37">
        <v>1816.548</v>
      </c>
      <c r="G2119" s="37">
        <v>13862.082</v>
      </c>
      <c r="H2119" s="37">
        <v>21701.347000000002</v>
      </c>
      <c r="I2119" s="37">
        <v>5525.9179999999997</v>
      </c>
      <c r="J2119" s="37">
        <v>43944.031499999997</v>
      </c>
      <c r="K2119" s="37">
        <v>19024.966492599997</v>
      </c>
    </row>
    <row r="2120" spans="2:11" x14ac:dyDescent="0.25">
      <c r="B2120" s="30">
        <v>44768</v>
      </c>
      <c r="C2120" s="37">
        <v>575.01099999999997</v>
      </c>
      <c r="D2120" s="37">
        <v>23</v>
      </c>
      <c r="E2120" s="37">
        <v>428.96850000000001</v>
      </c>
      <c r="F2120" s="37">
        <v>1813.4459999999999</v>
      </c>
      <c r="G2120" s="37">
        <v>13825.514999999999</v>
      </c>
      <c r="H2120" s="37">
        <v>20808.723999999998</v>
      </c>
      <c r="I2120" s="37">
        <v>5514.19</v>
      </c>
      <c r="J2120" s="37">
        <v>42988.854500000001</v>
      </c>
      <c r="K2120" s="37">
        <v>19005.398098999998</v>
      </c>
    </row>
    <row r="2121" spans="2:11" x14ac:dyDescent="0.25">
      <c r="B2121" s="30">
        <v>44769</v>
      </c>
      <c r="C2121" s="37">
        <v>551.45899999999995</v>
      </c>
      <c r="D2121" s="37">
        <v>23</v>
      </c>
      <c r="E2121" s="37">
        <v>428.96850000000001</v>
      </c>
      <c r="F2121" s="37">
        <v>1898.248</v>
      </c>
      <c r="G2121" s="37">
        <v>13830.208000000001</v>
      </c>
      <c r="H2121" s="37">
        <v>20019.865000000002</v>
      </c>
      <c r="I2121" s="37">
        <v>5533.35</v>
      </c>
      <c r="J2121" s="37">
        <v>42285.0985</v>
      </c>
      <c r="K2121" s="37">
        <v>18072.469902599998</v>
      </c>
    </row>
    <row r="2122" spans="2:11" x14ac:dyDescent="0.25">
      <c r="B2122" s="30">
        <v>44770</v>
      </c>
      <c r="C2122" s="37">
        <v>549.25199999999995</v>
      </c>
      <c r="D2122" s="37">
        <v>210</v>
      </c>
      <c r="E2122" s="37">
        <v>428.96850000000001</v>
      </c>
      <c r="F2122" s="37">
        <v>1880.2470000000001</v>
      </c>
      <c r="G2122" s="37">
        <v>13834.72</v>
      </c>
      <c r="H2122" s="37">
        <v>17943.48</v>
      </c>
      <c r="I2122" s="37">
        <v>5550.2749999999996</v>
      </c>
      <c r="J2122" s="37">
        <v>40396.942499999997</v>
      </c>
      <c r="K2122" s="37">
        <v>16886.925197600001</v>
      </c>
    </row>
    <row r="2123" spans="2:11" x14ac:dyDescent="0.25">
      <c r="B2123" s="30">
        <v>44771</v>
      </c>
      <c r="C2123" s="37">
        <v>511.32900000000001</v>
      </c>
      <c r="D2123" s="37" t="s">
        <v>11</v>
      </c>
      <c r="E2123" s="37">
        <v>428.96850000000001</v>
      </c>
      <c r="F2123" s="37">
        <v>1811.8050000000001</v>
      </c>
      <c r="G2123" s="37">
        <v>14049.987999999999</v>
      </c>
      <c r="H2123" s="37">
        <v>16628.4365</v>
      </c>
      <c r="I2123" s="37">
        <v>5565.24</v>
      </c>
      <c r="J2123" s="37">
        <v>38995.767</v>
      </c>
      <c r="K2123" s="37">
        <v>17093.615176199997</v>
      </c>
    </row>
    <row r="2124" spans="2:11" x14ac:dyDescent="0.25">
      <c r="B2124" s="30">
        <v>44774</v>
      </c>
      <c r="C2124" s="37">
        <v>580.58500000000004</v>
      </c>
      <c r="D2124" s="37">
        <v>35</v>
      </c>
      <c r="E2124" s="37">
        <v>428.96850000000001</v>
      </c>
      <c r="F2124" s="37">
        <v>1448.5150000000001</v>
      </c>
      <c r="G2124" s="37">
        <v>14049.776</v>
      </c>
      <c r="H2124" s="37">
        <v>17239.080999999998</v>
      </c>
      <c r="I2124" s="37">
        <v>5578.3850000000002</v>
      </c>
      <c r="J2124" s="37">
        <v>39360.3105</v>
      </c>
      <c r="K2124" s="37">
        <v>17072.5263858</v>
      </c>
    </row>
    <row r="2125" spans="2:11" x14ac:dyDescent="0.25">
      <c r="B2125" s="30">
        <v>44775</v>
      </c>
      <c r="C2125" s="37">
        <v>586.81700000000001</v>
      </c>
      <c r="D2125" s="37">
        <v>20</v>
      </c>
      <c r="E2125" s="37">
        <v>428.96850000000001</v>
      </c>
      <c r="F2125" s="37">
        <v>1598.809</v>
      </c>
      <c r="G2125" s="37">
        <v>14332.556</v>
      </c>
      <c r="H2125" s="37">
        <v>16220.634</v>
      </c>
      <c r="I2125" s="37">
        <v>5563.7129999999997</v>
      </c>
      <c r="J2125" s="37">
        <v>38751.497499999998</v>
      </c>
      <c r="K2125" s="37">
        <v>16236.358134599999</v>
      </c>
    </row>
    <row r="2126" spans="2:11" x14ac:dyDescent="0.25">
      <c r="B2126" s="30">
        <v>44776</v>
      </c>
      <c r="C2126" s="37">
        <v>597.83500000000004</v>
      </c>
      <c r="D2126" s="37">
        <v>42</v>
      </c>
      <c r="E2126" s="37">
        <v>428.96850000000001</v>
      </c>
      <c r="F2126" s="37">
        <v>1651.0150000000001</v>
      </c>
      <c r="G2126" s="37">
        <v>14313.637000000001</v>
      </c>
      <c r="H2126" s="37">
        <v>16369.45</v>
      </c>
      <c r="I2126" s="37">
        <v>5568.0439999999999</v>
      </c>
      <c r="J2126" s="37">
        <v>38970.949500000002</v>
      </c>
      <c r="K2126" s="37">
        <v>16201.6569669</v>
      </c>
    </row>
    <row r="2127" spans="2:11" x14ac:dyDescent="0.25">
      <c r="B2127" s="30">
        <v>44777</v>
      </c>
      <c r="C2127" s="37">
        <v>544.98800000000006</v>
      </c>
      <c r="D2127" s="37">
        <v>34</v>
      </c>
      <c r="E2127" s="37">
        <v>428.96850000000001</v>
      </c>
      <c r="F2127" s="37">
        <v>1573.7149999999999</v>
      </c>
      <c r="G2127" s="37">
        <v>13770.550999999999</v>
      </c>
      <c r="H2127" s="37">
        <v>17389.893</v>
      </c>
      <c r="I2127" s="37">
        <v>5592.6869999999999</v>
      </c>
      <c r="J2127" s="37">
        <v>39334.802499999998</v>
      </c>
      <c r="K2127" s="37">
        <v>15878.945976300001</v>
      </c>
    </row>
    <row r="2128" spans="2:11" x14ac:dyDescent="0.25">
      <c r="B2128" s="30">
        <v>44778</v>
      </c>
      <c r="C2128" s="37">
        <v>536.23599999999999</v>
      </c>
      <c r="D2128" s="37">
        <v>42</v>
      </c>
      <c r="E2128" s="37">
        <v>428.96850000000001</v>
      </c>
      <c r="F2128" s="37">
        <v>1563.9280000000001</v>
      </c>
      <c r="G2128" s="37">
        <v>13880.985000000001</v>
      </c>
      <c r="H2128" s="37">
        <v>17442.434499999999</v>
      </c>
      <c r="I2128" s="37">
        <v>5579.5510000000004</v>
      </c>
      <c r="J2128" s="37">
        <v>39474.103000000003</v>
      </c>
      <c r="K2128" s="37">
        <v>16934.368266500001</v>
      </c>
    </row>
    <row r="2129" spans="2:11" x14ac:dyDescent="0.25">
      <c r="B2129" s="30">
        <v>44781</v>
      </c>
      <c r="C2129" s="37">
        <v>563.923</v>
      </c>
      <c r="D2129" s="37">
        <v>45</v>
      </c>
      <c r="E2129" s="37">
        <v>428.96850000000001</v>
      </c>
      <c r="F2129" s="37">
        <v>1422.979</v>
      </c>
      <c r="G2129" s="37">
        <v>13883.941999999999</v>
      </c>
      <c r="H2129" s="37">
        <v>20204.170999999998</v>
      </c>
      <c r="I2129" s="37">
        <v>5584.7349999999997</v>
      </c>
      <c r="J2129" s="37">
        <v>42133.718500000003</v>
      </c>
      <c r="K2129" s="37">
        <v>17704.371489599998</v>
      </c>
    </row>
    <row r="2130" spans="2:11" x14ac:dyDescent="0.25">
      <c r="B2130" s="30">
        <v>44782</v>
      </c>
      <c r="C2130" s="37">
        <v>553.54300000000001</v>
      </c>
      <c r="D2130" s="37">
        <v>49</v>
      </c>
      <c r="E2130" s="37">
        <v>428.96850000000001</v>
      </c>
      <c r="F2130" s="37">
        <v>1403.779</v>
      </c>
      <c r="G2130" s="37">
        <v>13383.362999999999</v>
      </c>
      <c r="H2130" s="37">
        <v>20619.023000000001</v>
      </c>
      <c r="I2130" s="37">
        <v>5579.5839999999998</v>
      </c>
      <c r="J2130" s="37">
        <v>42017.260499999997</v>
      </c>
      <c r="K2130" s="37">
        <v>16723.0588116</v>
      </c>
    </row>
    <row r="2131" spans="2:11" x14ac:dyDescent="0.25">
      <c r="B2131" s="30">
        <v>44783</v>
      </c>
      <c r="C2131" s="37">
        <v>553.58900000000006</v>
      </c>
      <c r="D2131" s="37">
        <v>34</v>
      </c>
      <c r="E2131" s="37">
        <v>428.96850000000001</v>
      </c>
      <c r="F2131" s="37">
        <v>1500.4760000000001</v>
      </c>
      <c r="G2131" s="37">
        <v>13286.203</v>
      </c>
      <c r="H2131" s="37">
        <v>21278.578000000001</v>
      </c>
      <c r="I2131" s="37">
        <v>5605.415</v>
      </c>
      <c r="J2131" s="37">
        <v>42687.229500000001</v>
      </c>
      <c r="K2131" s="37">
        <v>16207.0968409</v>
      </c>
    </row>
    <row r="2132" spans="2:11" x14ac:dyDescent="0.25">
      <c r="B2132" s="30">
        <v>44784</v>
      </c>
      <c r="C2132" s="37">
        <v>557.15200000000004</v>
      </c>
      <c r="D2132" s="37">
        <v>18</v>
      </c>
      <c r="E2132" s="37">
        <v>428.96850000000001</v>
      </c>
      <c r="F2132" s="37">
        <v>1705.674</v>
      </c>
      <c r="G2132" s="37">
        <v>13212.138000000001</v>
      </c>
      <c r="H2132" s="37">
        <v>21988.555</v>
      </c>
      <c r="I2132" s="37">
        <v>5617.5119999999997</v>
      </c>
      <c r="J2132" s="37">
        <v>43527.999499999998</v>
      </c>
      <c r="K2132" s="37">
        <v>16675.956092100001</v>
      </c>
    </row>
    <row r="2133" spans="2:11" x14ac:dyDescent="0.25">
      <c r="B2133" s="30">
        <v>44785</v>
      </c>
      <c r="C2133" s="37">
        <v>522.32600000000002</v>
      </c>
      <c r="D2133" s="37">
        <v>61</v>
      </c>
      <c r="E2133" s="37">
        <v>428.96850000000001</v>
      </c>
      <c r="F2133" s="37">
        <v>1598.9780000000001</v>
      </c>
      <c r="G2133" s="37">
        <v>13252.026</v>
      </c>
      <c r="H2133" s="37">
        <v>20829.155500000001</v>
      </c>
      <c r="I2133" s="37">
        <v>5641.2550000000001</v>
      </c>
      <c r="J2133" s="37">
        <v>42333.709000000003</v>
      </c>
      <c r="K2133" s="37">
        <v>15909.767961</v>
      </c>
    </row>
    <row r="2134" spans="2:11" x14ac:dyDescent="0.25">
      <c r="B2134" s="30">
        <v>44788</v>
      </c>
      <c r="C2134" s="37">
        <v>535.86800000000005</v>
      </c>
      <c r="D2134" s="37">
        <v>27</v>
      </c>
      <c r="E2134" s="37">
        <v>428.96850000000001</v>
      </c>
      <c r="F2134" s="37">
        <v>1863.0820000000001</v>
      </c>
      <c r="G2134" s="37">
        <v>13250.666999999999</v>
      </c>
      <c r="H2134" s="37">
        <v>21760.618999999999</v>
      </c>
      <c r="I2134" s="37">
        <v>5592.3429999999998</v>
      </c>
      <c r="J2134" s="37">
        <v>43458.547500000001</v>
      </c>
      <c r="K2134" s="37">
        <v>16625.406352099999</v>
      </c>
    </row>
    <row r="2135" spans="2:11" x14ac:dyDescent="0.25">
      <c r="B2135" s="30">
        <v>44789</v>
      </c>
      <c r="C2135" s="37">
        <v>531.85599999999999</v>
      </c>
      <c r="D2135" s="37">
        <v>1</v>
      </c>
      <c r="E2135" s="37">
        <v>428.96850000000001</v>
      </c>
      <c r="F2135" s="37">
        <v>1838.9829999999999</v>
      </c>
      <c r="G2135" s="37">
        <v>13248.144</v>
      </c>
      <c r="H2135" s="37">
        <v>21890.2</v>
      </c>
      <c r="I2135" s="37">
        <v>5589.4750000000004</v>
      </c>
      <c r="J2135" s="37">
        <v>43528.626499999998</v>
      </c>
      <c r="K2135" s="37">
        <v>16194.8807127</v>
      </c>
    </row>
    <row r="2136" spans="2:11" x14ac:dyDescent="0.25">
      <c r="B2136" s="30">
        <v>44790</v>
      </c>
      <c r="C2136" s="37">
        <v>550.86900000000003</v>
      </c>
      <c r="D2136" s="37">
        <v>1</v>
      </c>
      <c r="E2136" s="37">
        <v>428.96850000000001</v>
      </c>
      <c r="F2136" s="37">
        <v>2193.2820000000002</v>
      </c>
      <c r="G2136" s="37">
        <v>13243.127</v>
      </c>
      <c r="H2136" s="37">
        <v>22292.629000000001</v>
      </c>
      <c r="I2136" s="37">
        <v>5584.2219999999998</v>
      </c>
      <c r="J2136" s="37">
        <v>44294.097500000003</v>
      </c>
      <c r="K2136" s="37">
        <v>17212.067558800001</v>
      </c>
    </row>
    <row r="2137" spans="2:11" x14ac:dyDescent="0.25">
      <c r="B2137" s="30">
        <v>44791</v>
      </c>
      <c r="C2137" s="37">
        <v>541</v>
      </c>
      <c r="D2137" s="37">
        <v>1</v>
      </c>
      <c r="E2137" s="37">
        <v>450.70425</v>
      </c>
      <c r="F2137" s="37">
        <v>2728.4810000000002</v>
      </c>
      <c r="G2137" s="37">
        <v>13487.406999999999</v>
      </c>
      <c r="H2137" s="37">
        <v>22723.069</v>
      </c>
      <c r="I2137" s="37">
        <v>5618.2910000000002</v>
      </c>
      <c r="J2137" s="37">
        <v>45549.952250000002</v>
      </c>
      <c r="K2137" s="37">
        <v>18169.390727499998</v>
      </c>
    </row>
    <row r="2138" spans="2:11" x14ac:dyDescent="0.25">
      <c r="B2138" s="30">
        <v>44792</v>
      </c>
      <c r="C2138" s="37">
        <v>489.673</v>
      </c>
      <c r="D2138" s="37">
        <v>4</v>
      </c>
      <c r="E2138" s="37">
        <v>450.70425</v>
      </c>
      <c r="F2138" s="37">
        <v>2786.4720000000002</v>
      </c>
      <c r="G2138" s="37">
        <v>13892.103999999999</v>
      </c>
      <c r="H2138" s="37">
        <v>20835.8845</v>
      </c>
      <c r="I2138" s="37">
        <v>5653.7650000000003</v>
      </c>
      <c r="J2138" s="37">
        <v>44112.602749999998</v>
      </c>
      <c r="K2138" s="37">
        <v>18379.4724455</v>
      </c>
    </row>
    <row r="2139" spans="2:11" x14ac:dyDescent="0.25">
      <c r="B2139" s="30">
        <v>44795</v>
      </c>
      <c r="C2139" s="37">
        <v>522.01099999999997</v>
      </c>
      <c r="D2139" s="37" t="s">
        <v>11</v>
      </c>
      <c r="E2139" s="37">
        <v>450.70425</v>
      </c>
      <c r="F2139" s="37">
        <v>3026.3180000000002</v>
      </c>
      <c r="G2139" s="37">
        <v>14337.254000000001</v>
      </c>
      <c r="H2139" s="37">
        <v>22202.956999999999</v>
      </c>
      <c r="I2139" s="37">
        <v>5626.6019999999999</v>
      </c>
      <c r="J2139" s="37">
        <v>46165.846250000002</v>
      </c>
      <c r="K2139" s="37">
        <v>18784.424357399999</v>
      </c>
    </row>
    <row r="2140" spans="2:11" x14ac:dyDescent="0.25">
      <c r="B2140" s="30">
        <v>44796</v>
      </c>
      <c r="C2140" s="37">
        <v>520.601</v>
      </c>
      <c r="D2140" s="37">
        <v>16</v>
      </c>
      <c r="E2140" s="37">
        <v>450.70425</v>
      </c>
      <c r="F2140" s="37">
        <v>2034.0309999999999</v>
      </c>
      <c r="G2140" s="37">
        <v>14387.308999999999</v>
      </c>
      <c r="H2140" s="37">
        <v>21398.052</v>
      </c>
      <c r="I2140" s="37">
        <v>5629.7139999999999</v>
      </c>
      <c r="J2140" s="37">
        <v>44436.411249999997</v>
      </c>
      <c r="K2140" s="37">
        <v>17495.468443099999</v>
      </c>
    </row>
    <row r="2141" spans="2:11" x14ac:dyDescent="0.25">
      <c r="B2141" s="30">
        <v>44797</v>
      </c>
      <c r="C2141" s="37">
        <v>523.68899999999996</v>
      </c>
      <c r="D2141" s="37">
        <v>16</v>
      </c>
      <c r="E2141" s="37">
        <v>450.70425</v>
      </c>
      <c r="F2141" s="37">
        <v>1814.4939999999999</v>
      </c>
      <c r="G2141" s="37">
        <v>14385.950999999999</v>
      </c>
      <c r="H2141" s="37">
        <v>20595.926500000001</v>
      </c>
      <c r="I2141" s="37">
        <v>5627.8310000000001</v>
      </c>
      <c r="J2141" s="37">
        <v>43414.59575</v>
      </c>
      <c r="K2141" s="37">
        <v>16731.955300500002</v>
      </c>
    </row>
    <row r="2142" spans="2:11" x14ac:dyDescent="0.25">
      <c r="B2142" s="30">
        <v>44798</v>
      </c>
      <c r="C2142" s="37">
        <v>502.88200000000001</v>
      </c>
      <c r="D2142" s="37">
        <v>1</v>
      </c>
      <c r="E2142" s="37">
        <v>450.70425</v>
      </c>
      <c r="F2142" s="37">
        <v>1996.9860000000001</v>
      </c>
      <c r="G2142" s="37">
        <v>14317.829</v>
      </c>
      <c r="H2142" s="37">
        <v>19804.2935</v>
      </c>
      <c r="I2142" s="37">
        <v>5634.59</v>
      </c>
      <c r="J2142" s="37">
        <v>42708.284749999999</v>
      </c>
      <c r="K2142" s="37">
        <v>15876.0242371</v>
      </c>
    </row>
    <row r="2143" spans="2:11" x14ac:dyDescent="0.25">
      <c r="B2143" s="30">
        <v>44799</v>
      </c>
      <c r="C2143" s="37">
        <v>487.82299999999998</v>
      </c>
      <c r="D2143" s="37">
        <v>1</v>
      </c>
      <c r="E2143" s="37">
        <v>450.70425</v>
      </c>
      <c r="F2143" s="37">
        <v>1921.645</v>
      </c>
      <c r="G2143" s="37">
        <v>14327.325000000001</v>
      </c>
      <c r="H2143" s="37">
        <v>16801.587</v>
      </c>
      <c r="I2143" s="37">
        <v>5660.4189999999999</v>
      </c>
      <c r="J2143" s="37">
        <v>39650.503250000002</v>
      </c>
      <c r="K2143" s="37">
        <v>14444.009297299999</v>
      </c>
    </row>
    <row r="2144" spans="2:11" x14ac:dyDescent="0.25">
      <c r="B2144" s="30">
        <v>44802</v>
      </c>
      <c r="C2144" s="37">
        <v>499.505</v>
      </c>
      <c r="D2144" s="37">
        <v>4</v>
      </c>
      <c r="E2144" s="37">
        <v>450.70425</v>
      </c>
      <c r="F2144" s="37">
        <v>1702.145</v>
      </c>
      <c r="G2144" s="37">
        <v>14333.038</v>
      </c>
      <c r="H2144" s="37">
        <v>17880.052500000002</v>
      </c>
      <c r="I2144" s="37">
        <v>5649.0330000000004</v>
      </c>
      <c r="J2144" s="37">
        <v>40518.477749999998</v>
      </c>
      <c r="K2144" s="37">
        <v>13720.0085234</v>
      </c>
    </row>
    <row r="2145" spans="2:11" x14ac:dyDescent="0.25">
      <c r="B2145" s="30">
        <v>44803</v>
      </c>
      <c r="C2145" s="37">
        <v>502.66300000000001</v>
      </c>
      <c r="D2145" s="37">
        <v>224</v>
      </c>
      <c r="E2145" s="37">
        <v>450.70425</v>
      </c>
      <c r="F2145" s="37">
        <v>1683.2439999999999</v>
      </c>
      <c r="G2145" s="37">
        <v>13802.198</v>
      </c>
      <c r="H2145" s="37">
        <v>16975.483</v>
      </c>
      <c r="I2145" s="37">
        <v>5638.4089999999997</v>
      </c>
      <c r="J2145" s="37">
        <v>39276.701249999998</v>
      </c>
      <c r="K2145" s="37">
        <v>12751.208089600001</v>
      </c>
    </row>
    <row r="2146" spans="2:11" x14ac:dyDescent="0.25">
      <c r="B2146" s="30">
        <v>44804</v>
      </c>
      <c r="C2146" s="37">
        <v>538.45299999999997</v>
      </c>
      <c r="D2146" s="37" t="s">
        <v>11</v>
      </c>
      <c r="E2146" s="37">
        <v>450.70425</v>
      </c>
      <c r="F2146" s="37">
        <v>2112.654</v>
      </c>
      <c r="G2146" s="37">
        <v>14417.58</v>
      </c>
      <c r="H2146" s="37">
        <v>15291.666999999999</v>
      </c>
      <c r="I2146" s="37">
        <v>5634.9160000000002</v>
      </c>
      <c r="J2146" s="37">
        <v>38445.974249999999</v>
      </c>
      <c r="K2146" s="37">
        <v>12148.5089838</v>
      </c>
    </row>
    <row r="2147" spans="2:11" x14ac:dyDescent="0.25">
      <c r="B2147" s="30">
        <v>44805</v>
      </c>
      <c r="C2147" s="37">
        <v>512.14499999999998</v>
      </c>
      <c r="D2147" s="37">
        <v>46</v>
      </c>
      <c r="E2147" s="37">
        <v>450.70425</v>
      </c>
      <c r="F2147" s="37">
        <v>1628.723</v>
      </c>
      <c r="G2147" s="37">
        <v>13879.927</v>
      </c>
      <c r="H2147" s="37">
        <v>16447.022000000001</v>
      </c>
      <c r="I2147" s="37">
        <v>5606.0820000000003</v>
      </c>
      <c r="J2147" s="37">
        <v>38570.60325</v>
      </c>
      <c r="K2147" s="37">
        <v>11529.869224099999</v>
      </c>
    </row>
    <row r="2148" spans="2:11" x14ac:dyDescent="0.25">
      <c r="B2148" s="30">
        <v>44806</v>
      </c>
      <c r="C2148" s="37">
        <v>501.33600000000001</v>
      </c>
      <c r="D2148" s="37">
        <v>56</v>
      </c>
      <c r="E2148" s="37">
        <v>450.70425</v>
      </c>
      <c r="F2148" s="37">
        <v>1863.2260000000001</v>
      </c>
      <c r="G2148" s="37">
        <v>13933.284</v>
      </c>
      <c r="H2148" s="37">
        <v>16196.4445</v>
      </c>
      <c r="I2148" s="37">
        <v>5606.6390000000001</v>
      </c>
      <c r="J2148" s="37">
        <v>38607.633750000001</v>
      </c>
      <c r="K2148" s="37">
        <v>12417.952693700001</v>
      </c>
    </row>
    <row r="2149" spans="2:11" x14ac:dyDescent="0.25">
      <c r="B2149" s="30">
        <v>44809</v>
      </c>
      <c r="C2149" s="37">
        <v>527.56100000000004</v>
      </c>
      <c r="D2149" s="37">
        <v>56</v>
      </c>
      <c r="E2149" s="37">
        <v>450.70425</v>
      </c>
      <c r="F2149" s="37">
        <v>1863.0360000000001</v>
      </c>
      <c r="G2149" s="37">
        <v>13936.285</v>
      </c>
      <c r="H2149" s="37">
        <v>16985.536</v>
      </c>
      <c r="I2149" s="37">
        <v>5600.2659999999996</v>
      </c>
      <c r="J2149" s="37">
        <v>39419.388250000004</v>
      </c>
      <c r="K2149" s="37">
        <v>13270.1557259</v>
      </c>
    </row>
    <row r="2150" spans="2:11" x14ac:dyDescent="0.25">
      <c r="B2150" s="30">
        <v>44810</v>
      </c>
      <c r="C2150" s="37">
        <v>531.26099999999997</v>
      </c>
      <c r="D2150" s="37">
        <v>59</v>
      </c>
      <c r="E2150" s="37">
        <v>450.70425</v>
      </c>
      <c r="F2150" s="37">
        <v>1380.681</v>
      </c>
      <c r="G2150" s="37">
        <v>13921.049000000001</v>
      </c>
      <c r="H2150" s="37">
        <v>16936.294000000002</v>
      </c>
      <c r="I2150" s="37">
        <v>5585.86</v>
      </c>
      <c r="J2150" s="37">
        <v>38864.849249999999</v>
      </c>
      <c r="K2150" s="37">
        <v>12149.437002499999</v>
      </c>
    </row>
    <row r="2151" spans="2:11" x14ac:dyDescent="0.25">
      <c r="B2151" s="30">
        <v>44811</v>
      </c>
      <c r="C2151" s="37">
        <v>530.64</v>
      </c>
      <c r="D2151" s="37">
        <v>64</v>
      </c>
      <c r="E2151" s="37">
        <v>450.70425</v>
      </c>
      <c r="F2151" s="37">
        <v>1483.124</v>
      </c>
      <c r="G2151" s="37">
        <v>13906.106</v>
      </c>
      <c r="H2151" s="37">
        <v>17231.116000000002</v>
      </c>
      <c r="I2151" s="37">
        <v>5598.1750000000002</v>
      </c>
      <c r="J2151" s="37">
        <v>39263.865250000003</v>
      </c>
      <c r="K2151" s="37">
        <v>11907.088987500001</v>
      </c>
    </row>
    <row r="2152" spans="2:11" x14ac:dyDescent="0.25">
      <c r="B2152" s="30">
        <v>44812</v>
      </c>
      <c r="C2152" s="37">
        <v>526.82399999999996</v>
      </c>
      <c r="D2152" s="37">
        <v>104</v>
      </c>
      <c r="E2152" s="37">
        <v>450.70425</v>
      </c>
      <c r="F2152" s="37">
        <v>1461.972</v>
      </c>
      <c r="G2152" s="37">
        <v>13973.754000000001</v>
      </c>
      <c r="H2152" s="37">
        <v>17961.591</v>
      </c>
      <c r="I2152" s="37">
        <v>5605.6819999999998</v>
      </c>
      <c r="J2152" s="37">
        <v>40084.527249999999</v>
      </c>
      <c r="K2152" s="37">
        <v>11922.068761500001</v>
      </c>
    </row>
    <row r="2153" spans="2:11" x14ac:dyDescent="0.25">
      <c r="B2153" s="30">
        <v>44813</v>
      </c>
      <c r="C2153" s="37">
        <v>487.851</v>
      </c>
      <c r="D2153" s="37">
        <v>104</v>
      </c>
      <c r="E2153" s="37">
        <v>450.70425</v>
      </c>
      <c r="F2153" s="37">
        <v>1444.0540000000001</v>
      </c>
      <c r="G2153" s="37">
        <v>13501.829</v>
      </c>
      <c r="H2153" s="37">
        <v>16673.037</v>
      </c>
      <c r="I2153" s="37">
        <v>5608.1930000000002</v>
      </c>
      <c r="J2153" s="37">
        <v>38269.668250000002</v>
      </c>
      <c r="K2153" s="37">
        <v>12066.053181499999</v>
      </c>
    </row>
    <row r="2154" spans="2:11" x14ac:dyDescent="0.25">
      <c r="B2154" s="30">
        <v>44816</v>
      </c>
      <c r="C2154" s="37">
        <v>505.15699999999998</v>
      </c>
      <c r="D2154" s="37">
        <v>6</v>
      </c>
      <c r="E2154" s="37">
        <v>450.70425</v>
      </c>
      <c r="F2154" s="37">
        <v>1594.37</v>
      </c>
      <c r="G2154" s="37">
        <v>13476.699000000001</v>
      </c>
      <c r="H2154" s="37">
        <v>17179.487000000001</v>
      </c>
      <c r="I2154" s="37">
        <v>5620.2889999999998</v>
      </c>
      <c r="J2154" s="37">
        <v>38832.706250000003</v>
      </c>
      <c r="K2154" s="37">
        <v>11327.5670077</v>
      </c>
    </row>
    <row r="2155" spans="2:11" x14ac:dyDescent="0.25">
      <c r="B2155" s="30">
        <v>44817</v>
      </c>
      <c r="C2155" s="37">
        <v>505.096</v>
      </c>
      <c r="D2155" s="37">
        <v>6</v>
      </c>
      <c r="E2155" s="37">
        <v>450.70425</v>
      </c>
      <c r="F2155" s="37">
        <v>1614.02</v>
      </c>
      <c r="G2155" s="37">
        <v>13469.574000000001</v>
      </c>
      <c r="H2155" s="37">
        <v>18920.205000000002</v>
      </c>
      <c r="I2155" s="37">
        <v>5587.4369999999999</v>
      </c>
      <c r="J2155" s="37">
        <v>40553.036249999997</v>
      </c>
      <c r="K2155" s="37">
        <v>12003.8135638</v>
      </c>
    </row>
    <row r="2156" spans="2:11" x14ac:dyDescent="0.25">
      <c r="B2156" s="30">
        <v>44818</v>
      </c>
      <c r="C2156" s="37">
        <v>483.64400000000001</v>
      </c>
      <c r="D2156" s="37">
        <v>11</v>
      </c>
      <c r="E2156" s="37">
        <v>450.70425</v>
      </c>
      <c r="F2156" s="37">
        <v>1686.7639999999999</v>
      </c>
      <c r="G2156" s="37">
        <v>13520.224</v>
      </c>
      <c r="H2156" s="37">
        <v>18117.351500000001</v>
      </c>
      <c r="I2156" s="37">
        <v>5581.4809999999998</v>
      </c>
      <c r="J2156" s="37">
        <v>39851.168749999997</v>
      </c>
      <c r="K2156" s="37">
        <v>11464.236765000001</v>
      </c>
    </row>
    <row r="2157" spans="2:11" x14ac:dyDescent="0.25">
      <c r="B2157" s="30">
        <v>44819</v>
      </c>
      <c r="C2157" s="37">
        <v>477.22199999999998</v>
      </c>
      <c r="D2157" s="37">
        <v>1</v>
      </c>
      <c r="E2157" s="37">
        <v>415.25074999999998</v>
      </c>
      <c r="F2157" s="37">
        <v>1787.6279999999999</v>
      </c>
      <c r="G2157" s="37">
        <v>13576.325000000001</v>
      </c>
      <c r="H2157" s="37">
        <v>17727.272000000001</v>
      </c>
      <c r="I2157" s="37">
        <v>5577.2780000000002</v>
      </c>
      <c r="J2157" s="37">
        <v>39561.975749999998</v>
      </c>
      <c r="K2157" s="37">
        <v>11938.9812341</v>
      </c>
    </row>
    <row r="2158" spans="2:11" x14ac:dyDescent="0.25">
      <c r="B2158" s="30">
        <v>44823</v>
      </c>
      <c r="C2158" s="37">
        <v>499.75799999999998</v>
      </c>
      <c r="D2158" s="37">
        <v>16</v>
      </c>
      <c r="E2158" s="37">
        <v>415.25074999999998</v>
      </c>
      <c r="F2158" s="37">
        <v>1769.12</v>
      </c>
      <c r="G2158" s="37">
        <v>13558.353999999999</v>
      </c>
      <c r="H2158" s="37">
        <v>19760.4535</v>
      </c>
      <c r="I2158" s="37">
        <v>5602.5630000000001</v>
      </c>
      <c r="J2158" s="37">
        <v>41621.499250000001</v>
      </c>
      <c r="K2158" s="37">
        <v>13776.212471000001</v>
      </c>
    </row>
    <row r="2159" spans="2:11" x14ac:dyDescent="0.25">
      <c r="B2159" s="30">
        <v>44824</v>
      </c>
      <c r="C2159" s="37">
        <v>491.08499999999998</v>
      </c>
      <c r="D2159" s="37">
        <v>1</v>
      </c>
      <c r="E2159" s="37">
        <v>415.25074999999998</v>
      </c>
      <c r="F2159" s="37">
        <v>1839.202</v>
      </c>
      <c r="G2159" s="37">
        <v>13342.302</v>
      </c>
      <c r="H2159" s="37">
        <v>19339.306</v>
      </c>
      <c r="I2159" s="37">
        <v>5594.1139999999996</v>
      </c>
      <c r="J2159" s="37">
        <v>41022.259749999997</v>
      </c>
      <c r="K2159" s="37">
        <v>13878.6908513</v>
      </c>
    </row>
    <row r="2160" spans="2:11" x14ac:dyDescent="0.25">
      <c r="B2160" s="30">
        <v>44825</v>
      </c>
      <c r="C2160" s="37">
        <v>501.42099999999999</v>
      </c>
      <c r="D2160" s="37">
        <v>11</v>
      </c>
      <c r="E2160" s="37">
        <v>415.25074999999998</v>
      </c>
      <c r="F2160" s="37">
        <v>1778.346</v>
      </c>
      <c r="G2160" s="37">
        <v>13314.977000000001</v>
      </c>
      <c r="H2160" s="37">
        <v>19092.664000000001</v>
      </c>
      <c r="I2160" s="37">
        <v>5573.6090000000004</v>
      </c>
      <c r="J2160" s="37">
        <v>40687.267749999999</v>
      </c>
      <c r="K2160" s="37">
        <v>15551.776597100001</v>
      </c>
    </row>
    <row r="2161" spans="2:11" x14ac:dyDescent="0.25">
      <c r="B2161" s="30">
        <v>44826</v>
      </c>
      <c r="C2161" s="37">
        <v>487.678</v>
      </c>
      <c r="D2161" s="37">
        <v>1</v>
      </c>
      <c r="E2161" s="37">
        <v>673.25075000000004</v>
      </c>
      <c r="F2161" s="37">
        <v>1870.7470000000001</v>
      </c>
      <c r="G2161" s="37">
        <v>11580.776</v>
      </c>
      <c r="H2161" s="37">
        <v>20471.764999999999</v>
      </c>
      <c r="I2161" s="37">
        <v>5331.0950000000003</v>
      </c>
      <c r="J2161" s="37">
        <v>40416.311750000001</v>
      </c>
      <c r="K2161" s="37">
        <v>12885.615272500001</v>
      </c>
    </row>
    <row r="2162" spans="2:11" x14ac:dyDescent="0.25">
      <c r="B2162" s="30">
        <v>44827</v>
      </c>
      <c r="C2162" s="37">
        <v>472.66699999999997</v>
      </c>
      <c r="D2162" s="37">
        <v>1</v>
      </c>
      <c r="E2162" s="37">
        <v>673.25075000000004</v>
      </c>
      <c r="F2162" s="37">
        <v>1848.7439999999999</v>
      </c>
      <c r="G2162" s="37">
        <v>11554.603999999999</v>
      </c>
      <c r="H2162" s="37">
        <v>18104.143499999998</v>
      </c>
      <c r="I2162" s="37">
        <v>5345.2520000000004</v>
      </c>
      <c r="J2162" s="37">
        <v>37999.661249999997</v>
      </c>
      <c r="K2162" s="37">
        <v>13903.1448812</v>
      </c>
    </row>
    <row r="2163" spans="2:11" x14ac:dyDescent="0.25">
      <c r="B2163" s="30">
        <v>44830</v>
      </c>
      <c r="C2163" s="37">
        <v>488.81299999999999</v>
      </c>
      <c r="D2163" s="37">
        <v>1</v>
      </c>
      <c r="E2163" s="37">
        <v>523.25075000000004</v>
      </c>
      <c r="F2163" s="37">
        <v>1658.4469999999999</v>
      </c>
      <c r="G2163" s="37">
        <v>11597.825000000001</v>
      </c>
      <c r="H2163" s="37">
        <v>17623.7575</v>
      </c>
      <c r="I2163" s="37">
        <v>5307.058</v>
      </c>
      <c r="J2163" s="37">
        <v>37200.151250000003</v>
      </c>
      <c r="K2163" s="37">
        <v>12829.3104594</v>
      </c>
    </row>
    <row r="2164" spans="2:11" x14ac:dyDescent="0.25">
      <c r="B2164" s="30">
        <v>44831</v>
      </c>
      <c r="C2164" s="37">
        <v>498.44600000000003</v>
      </c>
      <c r="D2164" s="37">
        <v>1</v>
      </c>
      <c r="E2164" s="37">
        <v>523.25075000000004</v>
      </c>
      <c r="F2164" s="37">
        <v>1679.807</v>
      </c>
      <c r="G2164" s="37">
        <v>11374.663</v>
      </c>
      <c r="H2164" s="37">
        <v>18179.254499999999</v>
      </c>
      <c r="I2164" s="37">
        <v>5286.299</v>
      </c>
      <c r="J2164" s="37">
        <v>37542.720249999998</v>
      </c>
      <c r="K2164" s="37">
        <v>13962.740737</v>
      </c>
    </row>
    <row r="2165" spans="2:11" x14ac:dyDescent="0.25">
      <c r="B2165" s="30">
        <v>44832</v>
      </c>
      <c r="C2165" s="37">
        <v>488.548</v>
      </c>
      <c r="D2165" s="37">
        <v>26</v>
      </c>
      <c r="E2165" s="37">
        <v>523.25075000000004</v>
      </c>
      <c r="F2165" s="37">
        <v>1402.088</v>
      </c>
      <c r="G2165" s="37">
        <v>11382.297</v>
      </c>
      <c r="H2165" s="37">
        <v>17189.501499999998</v>
      </c>
      <c r="I2165" s="37">
        <v>5303.8140000000003</v>
      </c>
      <c r="J2165" s="37">
        <v>36315.499250000001</v>
      </c>
      <c r="K2165" s="37">
        <v>13944.385540699999</v>
      </c>
    </row>
    <row r="2166" spans="2:11" x14ac:dyDescent="0.25">
      <c r="B2166" s="30">
        <v>44833</v>
      </c>
      <c r="C2166" s="37">
        <v>491.31400000000002</v>
      </c>
      <c r="D2166" s="37" t="s">
        <v>11</v>
      </c>
      <c r="E2166" s="37">
        <v>523.25075000000004</v>
      </c>
      <c r="F2166" s="37">
        <v>1414.9849999999999</v>
      </c>
      <c r="G2166" s="37">
        <v>11255.178</v>
      </c>
      <c r="H2166" s="37">
        <v>17406.249</v>
      </c>
      <c r="I2166" s="37">
        <v>5306.9939999999997</v>
      </c>
      <c r="J2166" s="37">
        <v>36397.97075</v>
      </c>
      <c r="K2166" s="37">
        <v>14195.825935299999</v>
      </c>
    </row>
    <row r="2167" spans="2:11" x14ac:dyDescent="0.25">
      <c r="B2167" s="30">
        <v>44834</v>
      </c>
      <c r="C2167" s="37">
        <v>471.35399999999998</v>
      </c>
      <c r="D2167" s="37" t="s">
        <v>11</v>
      </c>
      <c r="E2167" s="37">
        <v>523.25075000000004</v>
      </c>
      <c r="F2167" s="37">
        <v>1664.99</v>
      </c>
      <c r="G2167" s="37">
        <v>11633.617</v>
      </c>
      <c r="H2167" s="37">
        <v>13175.342500000001</v>
      </c>
      <c r="I2167" s="37">
        <v>5648.5550000000003</v>
      </c>
      <c r="J2167" s="37">
        <v>33117.109250000001</v>
      </c>
      <c r="K2167" s="37">
        <v>11794.2999506</v>
      </c>
    </row>
    <row r="2168" spans="2:11" x14ac:dyDescent="0.25">
      <c r="B2168" s="30">
        <v>44837</v>
      </c>
      <c r="C2168" s="37">
        <v>509.36700000000002</v>
      </c>
      <c r="D2168" s="37">
        <v>13</v>
      </c>
      <c r="E2168" s="37">
        <v>523.25075000000004</v>
      </c>
      <c r="F2168" s="37">
        <v>1489.8869999999999</v>
      </c>
      <c r="G2168" s="37">
        <v>11484.795</v>
      </c>
      <c r="H2168" s="37">
        <v>14643.224</v>
      </c>
      <c r="I2168" s="37">
        <v>5681.799</v>
      </c>
      <c r="J2168" s="37">
        <v>34345.322749999999</v>
      </c>
      <c r="K2168" s="37">
        <v>11422.377846400001</v>
      </c>
    </row>
    <row r="2169" spans="2:11" x14ac:dyDescent="0.25">
      <c r="B2169" s="30">
        <v>44838</v>
      </c>
      <c r="C2169" s="37">
        <v>510.56700000000001</v>
      </c>
      <c r="D2169" s="37">
        <v>1</v>
      </c>
      <c r="E2169" s="37">
        <v>523.25075000000004</v>
      </c>
      <c r="F2169" s="37">
        <v>1479.3119999999999</v>
      </c>
      <c r="G2169" s="37">
        <v>11485.985000000001</v>
      </c>
      <c r="H2169" s="37">
        <v>14580.087</v>
      </c>
      <c r="I2169" s="37">
        <v>5732.6459999999997</v>
      </c>
      <c r="J2169" s="37">
        <v>34312.847750000001</v>
      </c>
      <c r="K2169" s="37">
        <v>10643.231808</v>
      </c>
    </row>
    <row r="2170" spans="2:11" x14ac:dyDescent="0.25">
      <c r="B2170" s="30">
        <v>44839</v>
      </c>
      <c r="C2170" s="37">
        <v>505.59500000000003</v>
      </c>
      <c r="D2170" s="37">
        <v>1</v>
      </c>
      <c r="E2170" s="37">
        <v>523.25075000000004</v>
      </c>
      <c r="F2170" s="37">
        <v>1500.1880000000001</v>
      </c>
      <c r="G2170" s="37">
        <v>11500.325000000001</v>
      </c>
      <c r="H2170" s="37">
        <v>15392.012000000001</v>
      </c>
      <c r="I2170" s="37">
        <v>5708.5889999999999</v>
      </c>
      <c r="J2170" s="37">
        <v>35130.959750000002</v>
      </c>
      <c r="K2170" s="37">
        <v>11051.1310467</v>
      </c>
    </row>
    <row r="2171" spans="2:11" x14ac:dyDescent="0.25">
      <c r="B2171" s="30">
        <v>44840</v>
      </c>
      <c r="C2171" s="37">
        <v>504.31099999999998</v>
      </c>
      <c r="D2171" s="37">
        <v>6</v>
      </c>
      <c r="E2171" s="37">
        <v>523.25075000000004</v>
      </c>
      <c r="F2171" s="37">
        <v>1575.077</v>
      </c>
      <c r="G2171" s="37">
        <v>11353.130999999999</v>
      </c>
      <c r="H2171" s="37">
        <v>16632.293000000001</v>
      </c>
      <c r="I2171" s="37">
        <v>5685.0479999999998</v>
      </c>
      <c r="J2171" s="37">
        <v>36279.11075</v>
      </c>
      <c r="K2171" s="37">
        <v>11686.4037587</v>
      </c>
    </row>
    <row r="2172" spans="2:11" x14ac:dyDescent="0.25">
      <c r="B2172" s="30">
        <v>44841</v>
      </c>
      <c r="C2172" s="37">
        <v>477.423</v>
      </c>
      <c r="D2172" s="37">
        <v>6</v>
      </c>
      <c r="E2172" s="37">
        <v>523.25075000000004</v>
      </c>
      <c r="F2172" s="37">
        <v>1919.1780000000001</v>
      </c>
      <c r="G2172" s="37">
        <v>11354.143</v>
      </c>
      <c r="H2172" s="37">
        <v>16338.693499999999</v>
      </c>
      <c r="I2172" s="37">
        <v>5691.8620000000001</v>
      </c>
      <c r="J2172" s="37">
        <v>36310.55025</v>
      </c>
      <c r="K2172" s="37">
        <v>12412.3008068</v>
      </c>
    </row>
    <row r="2173" spans="2:11" x14ac:dyDescent="0.25">
      <c r="B2173" s="30">
        <v>44844</v>
      </c>
      <c r="C2173" s="37">
        <v>515.649</v>
      </c>
      <c r="D2173" s="37">
        <v>6</v>
      </c>
      <c r="E2173" s="37">
        <v>523.25075000000004</v>
      </c>
      <c r="F2173" s="37">
        <v>1917.164</v>
      </c>
      <c r="G2173" s="37">
        <v>11356.739</v>
      </c>
      <c r="H2173" s="37">
        <v>17027.144</v>
      </c>
      <c r="I2173" s="37">
        <v>5682.7079999999996</v>
      </c>
      <c r="J2173" s="37">
        <v>37028.654750000002</v>
      </c>
      <c r="K2173" s="37">
        <v>11701.2743839</v>
      </c>
    </row>
    <row r="2174" spans="2:11" x14ac:dyDescent="0.25">
      <c r="B2174" s="30">
        <v>44845</v>
      </c>
      <c r="C2174" s="37">
        <v>516.16499999999996</v>
      </c>
      <c r="D2174" s="37">
        <v>6</v>
      </c>
      <c r="E2174" s="37">
        <v>523.25075000000004</v>
      </c>
      <c r="F2174" s="37">
        <v>1496.7239999999999</v>
      </c>
      <c r="G2174" s="37">
        <v>11348.387000000001</v>
      </c>
      <c r="H2174" s="37">
        <v>17135.951000000001</v>
      </c>
      <c r="I2174" s="37">
        <v>5696.2370000000001</v>
      </c>
      <c r="J2174" s="37">
        <v>36722.714749999999</v>
      </c>
      <c r="K2174" s="37">
        <v>11683.4888059</v>
      </c>
    </row>
    <row r="2175" spans="2:11" x14ac:dyDescent="0.25">
      <c r="B2175" s="30">
        <v>44846</v>
      </c>
      <c r="C2175" s="37">
        <v>520.90800000000002</v>
      </c>
      <c r="D2175" s="37">
        <v>63</v>
      </c>
      <c r="E2175" s="37">
        <v>523.25075000000004</v>
      </c>
      <c r="F2175" s="37">
        <v>1271.924</v>
      </c>
      <c r="G2175" s="37">
        <v>11359.084999999999</v>
      </c>
      <c r="H2175" s="37">
        <v>16231.052</v>
      </c>
      <c r="I2175" s="37">
        <v>5704.0839999999998</v>
      </c>
      <c r="J2175" s="37">
        <v>35673.303749999999</v>
      </c>
      <c r="K2175" s="37">
        <v>10623.894369400001</v>
      </c>
    </row>
    <row r="2176" spans="2:11" x14ac:dyDescent="0.25">
      <c r="B2176" s="30">
        <v>44847</v>
      </c>
      <c r="C2176" s="37">
        <v>510.95100000000002</v>
      </c>
      <c r="D2176" s="37">
        <v>33</v>
      </c>
      <c r="E2176" s="37">
        <v>528.67375000000004</v>
      </c>
      <c r="F2176" s="37">
        <v>1158.123</v>
      </c>
      <c r="G2176" s="37">
        <v>11340.165000000001</v>
      </c>
      <c r="H2176" s="37">
        <v>16206.4735</v>
      </c>
      <c r="I2176" s="37">
        <v>5738.3869999999997</v>
      </c>
      <c r="J2176" s="37">
        <v>35515.773249999998</v>
      </c>
      <c r="K2176" s="37">
        <v>10679.650645600001</v>
      </c>
    </row>
    <row r="2177" spans="2:11" x14ac:dyDescent="0.25">
      <c r="B2177" s="30">
        <v>44848</v>
      </c>
      <c r="C2177" s="37">
        <v>505.28800000000001</v>
      </c>
      <c r="D2177" s="37">
        <v>33</v>
      </c>
      <c r="E2177" s="37">
        <v>528.67375000000004</v>
      </c>
      <c r="F2177" s="37">
        <v>1279.521</v>
      </c>
      <c r="G2177" s="37">
        <v>11334.286</v>
      </c>
      <c r="H2177" s="37">
        <v>15650.564</v>
      </c>
      <c r="I2177" s="37">
        <v>5733.674</v>
      </c>
      <c r="J2177" s="37">
        <v>35065.00675</v>
      </c>
      <c r="K2177" s="37">
        <v>11096.892159700001</v>
      </c>
    </row>
    <row r="2178" spans="2:11" x14ac:dyDescent="0.25">
      <c r="B2178" s="30">
        <v>44851</v>
      </c>
      <c r="C2178" s="37">
        <v>511.25799999999998</v>
      </c>
      <c r="D2178" s="37">
        <v>0.1</v>
      </c>
      <c r="E2178" s="37">
        <v>528.67375000000004</v>
      </c>
      <c r="F2178" s="37">
        <v>1369.7729999999999</v>
      </c>
      <c r="G2178" s="37">
        <v>11409.179</v>
      </c>
      <c r="H2178" s="37">
        <v>16562.190500000001</v>
      </c>
      <c r="I2178" s="37">
        <v>5774.7629999999999</v>
      </c>
      <c r="J2178" s="37">
        <v>36155.937250000003</v>
      </c>
      <c r="K2178" s="37">
        <v>12146.320198899999</v>
      </c>
    </row>
    <row r="2179" spans="2:11" x14ac:dyDescent="0.25">
      <c r="B2179" s="30">
        <v>44852</v>
      </c>
      <c r="C2179" s="37">
        <v>520.18600000000004</v>
      </c>
      <c r="D2179" s="37">
        <v>0.1</v>
      </c>
      <c r="E2179" s="37">
        <v>678.67375000000004</v>
      </c>
      <c r="F2179" s="37">
        <v>1334.748</v>
      </c>
      <c r="G2179" s="37">
        <v>11532.743</v>
      </c>
      <c r="H2179" s="37">
        <v>16052.9455</v>
      </c>
      <c r="I2179" s="37">
        <v>5782.8860000000004</v>
      </c>
      <c r="J2179" s="37">
        <v>35902.282249999997</v>
      </c>
      <c r="K2179" s="37">
        <v>11557.961257000001</v>
      </c>
    </row>
    <row r="2180" spans="2:11" x14ac:dyDescent="0.25">
      <c r="B2180" s="30">
        <v>44853</v>
      </c>
      <c r="C2180" s="37">
        <v>530.96</v>
      </c>
      <c r="D2180" s="37">
        <v>0.1</v>
      </c>
      <c r="E2180" s="37">
        <v>678.67375000000004</v>
      </c>
      <c r="F2180" s="37">
        <v>1426.999</v>
      </c>
      <c r="G2180" s="37">
        <v>11540.421</v>
      </c>
      <c r="H2180" s="37">
        <v>16434.932499999999</v>
      </c>
      <c r="I2180" s="37">
        <v>5761.01</v>
      </c>
      <c r="J2180" s="37">
        <v>36373.096250000002</v>
      </c>
      <c r="K2180" s="37">
        <v>11901.610818900001</v>
      </c>
    </row>
    <row r="2181" spans="2:11" x14ac:dyDescent="0.25">
      <c r="B2181" s="30">
        <v>44854</v>
      </c>
      <c r="C2181" s="37">
        <v>504.91899999999998</v>
      </c>
      <c r="D2181" s="37">
        <v>0.1</v>
      </c>
      <c r="E2181" s="37">
        <v>678.67375000000004</v>
      </c>
      <c r="F2181" s="37">
        <v>1375.0060000000001</v>
      </c>
      <c r="G2181" s="37">
        <v>11541.944</v>
      </c>
      <c r="H2181" s="37">
        <v>16173.7855</v>
      </c>
      <c r="I2181" s="37">
        <v>5765.2370000000001</v>
      </c>
      <c r="J2181" s="37">
        <v>36039.665249999998</v>
      </c>
      <c r="K2181" s="37">
        <v>10084.3493249</v>
      </c>
    </row>
    <row r="2182" spans="2:11" x14ac:dyDescent="0.25">
      <c r="B2182" s="30">
        <v>44855</v>
      </c>
      <c r="C2182" s="37">
        <v>491.91399999999999</v>
      </c>
      <c r="D2182" s="37">
        <v>0.1</v>
      </c>
      <c r="E2182" s="37">
        <v>678.67375000000004</v>
      </c>
      <c r="F2182" s="37">
        <v>1536.8679999999999</v>
      </c>
      <c r="G2182" s="37">
        <v>11545.228999999999</v>
      </c>
      <c r="H2182" s="37">
        <v>14583.311</v>
      </c>
      <c r="I2182" s="37">
        <v>5797.7150000000001</v>
      </c>
      <c r="J2182" s="37">
        <v>34633.810749999997</v>
      </c>
      <c r="K2182" s="37">
        <v>8962.2770701000009</v>
      </c>
    </row>
    <row r="2183" spans="2:11" x14ac:dyDescent="0.25">
      <c r="B2183" s="30">
        <v>44858</v>
      </c>
      <c r="C2183" s="37">
        <v>522.79899999999998</v>
      </c>
      <c r="D2183" s="37">
        <v>0.1</v>
      </c>
      <c r="E2183" s="37">
        <v>678.67375000000004</v>
      </c>
      <c r="F2183" s="37">
        <v>1312.37</v>
      </c>
      <c r="G2183" s="37">
        <v>11618.892</v>
      </c>
      <c r="H2183" s="37">
        <v>15738.7595</v>
      </c>
      <c r="I2183" s="37">
        <v>5808.2389999999996</v>
      </c>
      <c r="J2183" s="37">
        <v>35679.833250000003</v>
      </c>
      <c r="K2183" s="37">
        <v>14808.974097799999</v>
      </c>
    </row>
    <row r="2184" spans="2:11" x14ac:dyDescent="0.25">
      <c r="B2184" s="30">
        <v>44859</v>
      </c>
      <c r="C2184" s="37">
        <v>520.05499999999995</v>
      </c>
      <c r="D2184" s="37">
        <v>0.1</v>
      </c>
      <c r="E2184" s="37">
        <v>678.67375000000004</v>
      </c>
      <c r="F2184" s="37">
        <v>1513.768</v>
      </c>
      <c r="G2184" s="37">
        <v>11570.718999999999</v>
      </c>
      <c r="H2184" s="37">
        <v>14416.468500000001</v>
      </c>
      <c r="I2184" s="37">
        <v>5856.1239999999998</v>
      </c>
      <c r="J2184" s="37">
        <v>34555.90825</v>
      </c>
      <c r="K2184" s="37">
        <v>13272.5407569</v>
      </c>
    </row>
    <row r="2185" spans="2:11" x14ac:dyDescent="0.25">
      <c r="B2185" s="30">
        <v>44860</v>
      </c>
      <c r="C2185" s="37">
        <v>506.47800000000001</v>
      </c>
      <c r="D2185" s="37" t="s">
        <v>11</v>
      </c>
      <c r="E2185" s="37">
        <v>678.67375000000004</v>
      </c>
      <c r="F2185" s="37">
        <v>1482.6369999999999</v>
      </c>
      <c r="G2185" s="37">
        <v>11541.23</v>
      </c>
      <c r="H2185" s="37">
        <v>14698.547500000001</v>
      </c>
      <c r="I2185" s="37">
        <v>5893.2290000000003</v>
      </c>
      <c r="J2185" s="37">
        <v>34800.795250000003</v>
      </c>
      <c r="K2185" s="37">
        <v>12994.5385174</v>
      </c>
    </row>
    <row r="2186" spans="2:11" x14ac:dyDescent="0.25">
      <c r="B2186" s="30">
        <v>44861</v>
      </c>
      <c r="C2186" s="37">
        <v>509.18599999999998</v>
      </c>
      <c r="D2186" s="37">
        <v>7</v>
      </c>
      <c r="E2186" s="37">
        <v>678.67375000000004</v>
      </c>
      <c r="F2186" s="37">
        <v>1419.134</v>
      </c>
      <c r="G2186" s="37">
        <v>11527.058999999999</v>
      </c>
      <c r="H2186" s="37">
        <v>14842.6165</v>
      </c>
      <c r="I2186" s="37">
        <v>5876.4539999999997</v>
      </c>
      <c r="J2186" s="37">
        <v>34860.123249999997</v>
      </c>
      <c r="K2186" s="37">
        <v>12779.7706008</v>
      </c>
    </row>
    <row r="2187" spans="2:11" x14ac:dyDescent="0.25">
      <c r="B2187" s="30">
        <v>44862</v>
      </c>
      <c r="C2187" s="37">
        <v>486.80799999999999</v>
      </c>
      <c r="D2187" s="37">
        <v>207</v>
      </c>
      <c r="E2187" s="37">
        <v>678.67375000000004</v>
      </c>
      <c r="F2187" s="37">
        <v>1494.0429999999999</v>
      </c>
      <c r="G2187" s="37">
        <v>11478.295</v>
      </c>
      <c r="H2187" s="37">
        <v>13359.603999999999</v>
      </c>
      <c r="I2187" s="37">
        <v>5885.46</v>
      </c>
      <c r="J2187" s="37">
        <v>33589.883750000001</v>
      </c>
      <c r="K2187" s="37">
        <v>12379.719379700002</v>
      </c>
    </row>
    <row r="2188" spans="2:11" x14ac:dyDescent="0.25">
      <c r="B2188" s="30">
        <v>44865</v>
      </c>
      <c r="C2188" s="37">
        <v>504.36200000000002</v>
      </c>
      <c r="D2188" s="37" t="s">
        <v>11</v>
      </c>
      <c r="E2188" s="37">
        <v>678.67375000000004</v>
      </c>
      <c r="F2188" s="37">
        <v>1870.1489999999999</v>
      </c>
      <c r="G2188" s="37">
        <v>11649.244000000001</v>
      </c>
      <c r="H2188" s="37">
        <v>14502.5355</v>
      </c>
      <c r="I2188" s="37">
        <v>5904.3739999999998</v>
      </c>
      <c r="J2188" s="37">
        <v>35109.338250000001</v>
      </c>
      <c r="K2188" s="37">
        <v>12173.666656699999</v>
      </c>
    </row>
    <row r="2189" spans="2:11" x14ac:dyDescent="0.25">
      <c r="B2189" s="30">
        <v>44866</v>
      </c>
      <c r="C2189" s="37">
        <v>505.39299999999997</v>
      </c>
      <c r="D2189" s="37" t="s">
        <v>11</v>
      </c>
      <c r="E2189" s="37">
        <v>678.67375000000004</v>
      </c>
      <c r="F2189" s="37">
        <v>1497.144</v>
      </c>
      <c r="G2189" s="37">
        <v>11597.107</v>
      </c>
      <c r="H2189" s="37">
        <v>13592.982</v>
      </c>
      <c r="I2189" s="37">
        <v>5911.33</v>
      </c>
      <c r="J2189" s="37">
        <v>33782.62975</v>
      </c>
      <c r="K2189" s="37">
        <v>12121.1059472</v>
      </c>
    </row>
    <row r="2190" spans="2:11" x14ac:dyDescent="0.25">
      <c r="B2190" s="30">
        <v>44868</v>
      </c>
      <c r="C2190" s="37">
        <v>507.71199999999999</v>
      </c>
      <c r="D2190" s="37" t="s">
        <v>11</v>
      </c>
      <c r="E2190" s="37">
        <v>678.67375000000004</v>
      </c>
      <c r="F2190" s="37">
        <v>1754.0709999999999</v>
      </c>
      <c r="G2190" s="37">
        <v>11398.965</v>
      </c>
      <c r="H2190" s="37">
        <v>14390.617</v>
      </c>
      <c r="I2190" s="37">
        <v>5887.0050000000001</v>
      </c>
      <c r="J2190" s="37">
        <v>34617.043749999997</v>
      </c>
      <c r="K2190" s="37">
        <v>11837.6817558</v>
      </c>
    </row>
    <row r="2191" spans="2:11" x14ac:dyDescent="0.25">
      <c r="B2191" s="30">
        <v>44869</v>
      </c>
      <c r="C2191" s="37">
        <v>497.11799999999999</v>
      </c>
      <c r="D2191" s="37" t="s">
        <v>11</v>
      </c>
      <c r="E2191" s="37">
        <v>678.67375000000004</v>
      </c>
      <c r="F2191" s="37">
        <v>1584.33</v>
      </c>
      <c r="G2191" s="37">
        <v>11407.831</v>
      </c>
      <c r="H2191" s="37">
        <v>13044.6775</v>
      </c>
      <c r="I2191" s="37">
        <v>5937.7740000000003</v>
      </c>
      <c r="J2191" s="37">
        <v>33150.40425</v>
      </c>
      <c r="K2191" s="37">
        <v>9477.3281751000013</v>
      </c>
    </row>
    <row r="2192" spans="2:11" x14ac:dyDescent="0.25">
      <c r="B2192" s="30">
        <v>44872</v>
      </c>
      <c r="C2192" s="37">
        <v>520.88900000000001</v>
      </c>
      <c r="D2192" s="37" t="s">
        <v>11</v>
      </c>
      <c r="E2192" s="37">
        <v>678.67375000000004</v>
      </c>
      <c r="F2192" s="37">
        <v>1554.154</v>
      </c>
      <c r="G2192" s="37">
        <v>11419.107</v>
      </c>
      <c r="H2192" s="37">
        <v>14969.2425</v>
      </c>
      <c r="I2192" s="37">
        <v>5973.2269999999999</v>
      </c>
      <c r="J2192" s="37">
        <v>35115.293250000002</v>
      </c>
      <c r="K2192" s="37">
        <v>11267.957394500001</v>
      </c>
    </row>
    <row r="2193" spans="2:11" x14ac:dyDescent="0.25">
      <c r="B2193" s="30">
        <v>44873</v>
      </c>
      <c r="C2193" s="37">
        <v>507.26600000000002</v>
      </c>
      <c r="D2193" s="37" t="s">
        <v>11</v>
      </c>
      <c r="E2193" s="37">
        <v>678.67375000000004</v>
      </c>
      <c r="F2193" s="37">
        <v>1587.8030000000001</v>
      </c>
      <c r="G2193" s="37">
        <v>10620.144</v>
      </c>
      <c r="H2193" s="37">
        <v>15307.6715</v>
      </c>
      <c r="I2193" s="37">
        <v>5986.027</v>
      </c>
      <c r="J2193" s="37">
        <v>34687.585249999996</v>
      </c>
      <c r="K2193" s="37">
        <v>9886.2806014999987</v>
      </c>
    </row>
    <row r="2194" spans="2:11" x14ac:dyDescent="0.25">
      <c r="B2194" s="30">
        <v>44874</v>
      </c>
      <c r="C2194" s="37">
        <v>490.30399999999997</v>
      </c>
      <c r="D2194" s="37" t="s">
        <v>11</v>
      </c>
      <c r="E2194" s="37">
        <v>678.67375000000004</v>
      </c>
      <c r="F2194" s="37">
        <v>1486.662</v>
      </c>
      <c r="G2194" s="37">
        <v>10646.611999999999</v>
      </c>
      <c r="H2194" s="37">
        <v>15394.8015</v>
      </c>
      <c r="I2194" s="37">
        <v>5976.723</v>
      </c>
      <c r="J2194" s="37">
        <v>34673.776250000003</v>
      </c>
      <c r="K2194" s="37">
        <v>9849.6280771000002</v>
      </c>
    </row>
    <row r="2195" spans="2:11" x14ac:dyDescent="0.25">
      <c r="B2195" s="30">
        <v>44875</v>
      </c>
      <c r="C2195" s="37">
        <v>481.69099999999997</v>
      </c>
      <c r="D2195" s="37" t="s">
        <v>11</v>
      </c>
      <c r="E2195" s="37">
        <v>667.30975000000001</v>
      </c>
      <c r="F2195" s="37">
        <v>2012.6569999999999</v>
      </c>
      <c r="G2195" s="37">
        <v>10645.341</v>
      </c>
      <c r="H2195" s="37">
        <v>15103.440500000001</v>
      </c>
      <c r="I2195" s="37">
        <v>6056.0280000000002</v>
      </c>
      <c r="J2195" s="37">
        <v>34966.467250000002</v>
      </c>
      <c r="K2195" s="37">
        <v>10367.841807400002</v>
      </c>
    </row>
    <row r="2196" spans="2:11" x14ac:dyDescent="0.25">
      <c r="B2196" s="30">
        <v>44876</v>
      </c>
      <c r="C2196" s="37">
        <v>477.04300000000001</v>
      </c>
      <c r="D2196" s="37" t="s">
        <v>11</v>
      </c>
      <c r="E2196" s="37">
        <v>667.30975000000001</v>
      </c>
      <c r="F2196" s="37">
        <v>2032.5229999999999</v>
      </c>
      <c r="G2196" s="37">
        <v>10663.838</v>
      </c>
      <c r="H2196" s="37">
        <v>14596.6895</v>
      </c>
      <c r="I2196" s="37">
        <v>6106.7250000000004</v>
      </c>
      <c r="J2196" s="37">
        <v>34544.128250000002</v>
      </c>
      <c r="K2196" s="37">
        <v>10896.549885800001</v>
      </c>
    </row>
    <row r="2197" spans="2:11" x14ac:dyDescent="0.25">
      <c r="B2197" s="30">
        <v>44879</v>
      </c>
      <c r="C2197" s="37">
        <v>486.81400000000002</v>
      </c>
      <c r="D2197" s="37">
        <v>36</v>
      </c>
      <c r="E2197" s="37">
        <v>667.30975000000001</v>
      </c>
      <c r="F2197" s="37">
        <v>1587.316</v>
      </c>
      <c r="G2197" s="37">
        <v>10841.793</v>
      </c>
      <c r="H2197" s="37">
        <v>17615.713500000002</v>
      </c>
      <c r="I2197" s="37">
        <v>6131.451</v>
      </c>
      <c r="J2197" s="37">
        <v>37366.397250000002</v>
      </c>
      <c r="K2197" s="37">
        <v>12674.372605899998</v>
      </c>
    </row>
    <row r="2198" spans="2:11" x14ac:dyDescent="0.25">
      <c r="B2198" s="30">
        <v>44880</v>
      </c>
      <c r="C2198" s="37">
        <v>490.79599999999999</v>
      </c>
      <c r="D2198" s="37">
        <v>78</v>
      </c>
      <c r="E2198" s="37">
        <v>667.30975000000001</v>
      </c>
      <c r="F2198" s="37">
        <v>1561.3140000000001</v>
      </c>
      <c r="G2198" s="37">
        <v>10895.482</v>
      </c>
      <c r="H2198" s="37">
        <v>19145.8835</v>
      </c>
      <c r="I2198" s="37">
        <v>6143.2579999999998</v>
      </c>
      <c r="J2198" s="37">
        <v>38982.043250000002</v>
      </c>
      <c r="K2198" s="37">
        <v>12809.8973572</v>
      </c>
    </row>
    <row r="2199" spans="2:11" x14ac:dyDescent="0.25">
      <c r="B2199" s="30">
        <v>44881</v>
      </c>
      <c r="C2199" s="37">
        <v>493.54599999999999</v>
      </c>
      <c r="D2199" s="37">
        <v>78</v>
      </c>
      <c r="E2199" s="37">
        <v>667.30975000000001</v>
      </c>
      <c r="F2199" s="37">
        <v>1612.1479999999999</v>
      </c>
      <c r="G2199" s="37">
        <v>10926.397000000001</v>
      </c>
      <c r="H2199" s="37">
        <v>19719.841499999999</v>
      </c>
      <c r="I2199" s="37">
        <v>6157.7290000000003</v>
      </c>
      <c r="J2199" s="37">
        <v>39654.971250000002</v>
      </c>
      <c r="K2199" s="37">
        <v>13477.325913499999</v>
      </c>
    </row>
    <row r="2200" spans="2:11" x14ac:dyDescent="0.25">
      <c r="B2200" s="30">
        <v>44882</v>
      </c>
      <c r="C2200" s="37">
        <v>468.899</v>
      </c>
      <c r="D2200" s="37">
        <v>55</v>
      </c>
      <c r="E2200" s="37">
        <v>667.30975000000001</v>
      </c>
      <c r="F2200" s="37">
        <v>1580.3320000000001</v>
      </c>
      <c r="G2200" s="37">
        <v>10727.54</v>
      </c>
      <c r="H2200" s="37">
        <v>19031.816500000001</v>
      </c>
      <c r="I2200" s="37">
        <v>6148.009</v>
      </c>
      <c r="J2200" s="37">
        <v>38678.90625</v>
      </c>
      <c r="K2200" s="37">
        <v>13436.8716002</v>
      </c>
    </row>
    <row r="2201" spans="2:11" x14ac:dyDescent="0.25">
      <c r="B2201" s="30">
        <v>44883</v>
      </c>
      <c r="C2201" s="37">
        <v>457.78</v>
      </c>
      <c r="D2201" s="37">
        <v>40</v>
      </c>
      <c r="E2201" s="37">
        <v>667.30975000000001</v>
      </c>
      <c r="F2201" s="37">
        <v>1616.24</v>
      </c>
      <c r="G2201" s="37">
        <v>10628.17</v>
      </c>
      <c r="H2201" s="37">
        <v>18143.964</v>
      </c>
      <c r="I2201" s="37">
        <v>6143.098</v>
      </c>
      <c r="J2201" s="37">
        <v>37696.561750000001</v>
      </c>
      <c r="K2201" s="37">
        <v>13376.0565155</v>
      </c>
    </row>
    <row r="2202" spans="2:11" x14ac:dyDescent="0.25">
      <c r="B2202" s="30">
        <v>44887</v>
      </c>
      <c r="C2202" s="37">
        <v>501.80700000000002</v>
      </c>
      <c r="D2202" s="37">
        <v>100</v>
      </c>
      <c r="E2202" s="37">
        <v>667.30975000000001</v>
      </c>
      <c r="F2202" s="37">
        <v>1612.7370000000001</v>
      </c>
      <c r="G2202" s="37">
        <v>10140.344999999999</v>
      </c>
      <c r="H2202" s="37">
        <v>19631.769499999999</v>
      </c>
      <c r="I2202" s="37">
        <v>6151.3720000000003</v>
      </c>
      <c r="J2202" s="37">
        <v>38805.340250000001</v>
      </c>
      <c r="K2202" s="37">
        <v>14712.933510999999</v>
      </c>
    </row>
    <row r="2203" spans="2:11" x14ac:dyDescent="0.25">
      <c r="B2203" s="30">
        <v>44888</v>
      </c>
      <c r="C2203" s="37">
        <v>511.81799999999998</v>
      </c>
      <c r="D2203" s="37">
        <v>55</v>
      </c>
      <c r="E2203" s="37">
        <v>667.30975000000001</v>
      </c>
      <c r="F2203" s="37">
        <v>1960.835</v>
      </c>
      <c r="G2203" s="37">
        <v>10176.656000000001</v>
      </c>
      <c r="H2203" s="37">
        <v>17848.9205</v>
      </c>
      <c r="I2203" s="37">
        <v>6179.2759999999998</v>
      </c>
      <c r="J2203" s="37">
        <v>37399.81525</v>
      </c>
      <c r="K2203" s="37">
        <v>13345.0506678</v>
      </c>
    </row>
    <row r="2204" spans="2:11" x14ac:dyDescent="0.25">
      <c r="B2204" s="30">
        <v>44889</v>
      </c>
      <c r="C2204" s="37">
        <v>517.77200000000005</v>
      </c>
      <c r="D2204" s="37">
        <v>55</v>
      </c>
      <c r="E2204" s="37">
        <v>667.30975000000001</v>
      </c>
      <c r="F2204" s="37">
        <v>1967.768</v>
      </c>
      <c r="G2204" s="37">
        <v>10177.089</v>
      </c>
      <c r="H2204" s="37">
        <v>17711.655999999999</v>
      </c>
      <c r="I2204" s="37">
        <v>6181.9750000000004</v>
      </c>
      <c r="J2204" s="37">
        <v>37278.569750000002</v>
      </c>
      <c r="K2204" s="37">
        <v>13520.036906400001</v>
      </c>
    </row>
    <row r="2205" spans="2:11" x14ac:dyDescent="0.25">
      <c r="B2205" s="30">
        <v>44890</v>
      </c>
      <c r="C2205" s="37">
        <v>480.14499999999998</v>
      </c>
      <c r="D2205" s="37" t="s">
        <v>11</v>
      </c>
      <c r="E2205" s="37">
        <v>667.30975000000001</v>
      </c>
      <c r="F2205" s="37">
        <v>1522.7239999999999</v>
      </c>
      <c r="G2205" s="37">
        <v>9640.0380000000005</v>
      </c>
      <c r="H2205" s="37">
        <v>17267.843499999999</v>
      </c>
      <c r="I2205" s="37">
        <v>6194.9009999999998</v>
      </c>
      <c r="J2205" s="37">
        <v>35772.96125</v>
      </c>
      <c r="K2205" s="37">
        <v>12747.060585000001</v>
      </c>
    </row>
    <row r="2206" spans="2:11" x14ac:dyDescent="0.25">
      <c r="B2206" s="30">
        <v>44893</v>
      </c>
      <c r="C2206" s="37">
        <v>507.23</v>
      </c>
      <c r="D2206" s="37">
        <v>38</v>
      </c>
      <c r="E2206" s="37">
        <v>917.30975000000001</v>
      </c>
      <c r="F2206" s="37">
        <v>1596.8230000000001</v>
      </c>
      <c r="G2206" s="37">
        <v>9831.5849999999991</v>
      </c>
      <c r="H2206" s="37">
        <v>17817.113499999999</v>
      </c>
      <c r="I2206" s="37">
        <v>6179.8109999999997</v>
      </c>
      <c r="J2206" s="37">
        <v>36887.87225</v>
      </c>
      <c r="K2206" s="37">
        <v>12878.362200400001</v>
      </c>
    </row>
    <row r="2207" spans="2:11" x14ac:dyDescent="0.25">
      <c r="B2207" s="30">
        <v>44894</v>
      </c>
      <c r="C2207" s="37">
        <v>511.34500000000003</v>
      </c>
      <c r="D2207" s="37">
        <v>55</v>
      </c>
      <c r="E2207" s="37">
        <v>917.30975000000001</v>
      </c>
      <c r="F2207" s="37">
        <v>1760.223</v>
      </c>
      <c r="G2207" s="37">
        <v>9892.0349999999999</v>
      </c>
      <c r="H2207" s="37">
        <v>17113.370500000001</v>
      </c>
      <c r="I2207" s="37">
        <v>6187.4660000000003</v>
      </c>
      <c r="J2207" s="37">
        <v>36436.749250000001</v>
      </c>
      <c r="K2207" s="37">
        <v>12079.669782700001</v>
      </c>
    </row>
    <row r="2208" spans="2:11" x14ac:dyDescent="0.25">
      <c r="B2208" s="30">
        <v>44895</v>
      </c>
      <c r="C2208" s="37">
        <v>523.65700000000004</v>
      </c>
      <c r="D2208" s="37" t="s">
        <v>11</v>
      </c>
      <c r="E2208" s="37">
        <v>842.30975000000001</v>
      </c>
      <c r="F2208" s="37">
        <v>1924.346</v>
      </c>
      <c r="G2208" s="37">
        <v>10430.629000000001</v>
      </c>
      <c r="H2208" s="37">
        <v>15299.933000000001</v>
      </c>
      <c r="I2208" s="37">
        <v>6203.14</v>
      </c>
      <c r="J2208" s="37">
        <v>35224.014750000002</v>
      </c>
      <c r="K2208" s="37">
        <v>11438.9617726</v>
      </c>
    </row>
    <row r="2209" spans="2:11" x14ac:dyDescent="0.25">
      <c r="B2209" s="30">
        <v>44896</v>
      </c>
      <c r="C2209" s="37">
        <v>506.91800000000001</v>
      </c>
      <c r="D2209" s="37" t="s">
        <v>11</v>
      </c>
      <c r="E2209" s="37">
        <v>842.30975000000001</v>
      </c>
      <c r="F2209" s="37">
        <v>1581.941</v>
      </c>
      <c r="G2209" s="37">
        <v>9828.7209999999995</v>
      </c>
      <c r="H2209" s="37">
        <v>15411.530500000001</v>
      </c>
      <c r="I2209" s="37">
        <v>6255.5950000000003</v>
      </c>
      <c r="J2209" s="37">
        <v>34427.015249999997</v>
      </c>
      <c r="K2209" s="37">
        <v>10506.085067</v>
      </c>
    </row>
    <row r="2210" spans="2:11" x14ac:dyDescent="0.25">
      <c r="B2210" s="30">
        <v>44897</v>
      </c>
      <c r="C2210" s="37">
        <v>499.11599999999999</v>
      </c>
      <c r="D2210" s="37" t="s">
        <v>11</v>
      </c>
      <c r="E2210" s="37">
        <v>842.30975000000001</v>
      </c>
      <c r="F2210" s="37">
        <v>1418.8889999999999</v>
      </c>
      <c r="G2210" s="37">
        <v>9882.4930000000004</v>
      </c>
      <c r="H2210" s="37">
        <v>15137.398999999999</v>
      </c>
      <c r="I2210" s="37">
        <v>6265.36</v>
      </c>
      <c r="J2210" s="37">
        <v>34045.566749999998</v>
      </c>
      <c r="K2210" s="37">
        <v>10692.475284299999</v>
      </c>
    </row>
    <row r="2211" spans="2:11" x14ac:dyDescent="0.25">
      <c r="B2211" s="30">
        <v>44900</v>
      </c>
      <c r="C2211" s="37">
        <v>535.78200000000004</v>
      </c>
      <c r="D2211" s="37" t="s">
        <v>11</v>
      </c>
      <c r="E2211" s="37">
        <v>842.30975000000001</v>
      </c>
      <c r="F2211" s="37">
        <v>1420.6110000000001</v>
      </c>
      <c r="G2211" s="37">
        <v>9925.6360000000004</v>
      </c>
      <c r="H2211" s="37">
        <v>15774.5705</v>
      </c>
      <c r="I2211" s="37">
        <v>6255.7579999999998</v>
      </c>
      <c r="J2211" s="37">
        <v>34754.667249999999</v>
      </c>
      <c r="K2211" s="37">
        <v>11568.3150606</v>
      </c>
    </row>
    <row r="2212" spans="2:11" x14ac:dyDescent="0.25">
      <c r="B2212" s="30">
        <v>44901</v>
      </c>
      <c r="C2212" s="37">
        <v>548.29399999999998</v>
      </c>
      <c r="D2212" s="37">
        <v>4</v>
      </c>
      <c r="E2212" s="37">
        <v>842.30975000000001</v>
      </c>
      <c r="F2212" s="37">
        <v>1258.213</v>
      </c>
      <c r="G2212" s="37">
        <v>9709.9390000000003</v>
      </c>
      <c r="H2212" s="37">
        <v>15830.130499999999</v>
      </c>
      <c r="I2212" s="37">
        <v>6241.1689999999999</v>
      </c>
      <c r="J2212" s="37">
        <v>34434.055249999998</v>
      </c>
      <c r="K2212" s="37">
        <v>10771.642762700001</v>
      </c>
    </row>
    <row r="2213" spans="2:11" x14ac:dyDescent="0.25">
      <c r="B2213" s="30">
        <v>44902</v>
      </c>
      <c r="C2213" s="37">
        <v>533.846</v>
      </c>
      <c r="D2213" s="37">
        <v>6</v>
      </c>
      <c r="E2213" s="37">
        <v>842.30975000000001</v>
      </c>
      <c r="F2213" s="37">
        <v>1305.6120000000001</v>
      </c>
      <c r="G2213" s="37">
        <v>9723.8529999999992</v>
      </c>
      <c r="H2213" s="37">
        <v>17774.577000000001</v>
      </c>
      <c r="I2213" s="37">
        <v>6266.6</v>
      </c>
      <c r="J2213" s="37">
        <v>36452.797749999998</v>
      </c>
      <c r="K2213" s="37">
        <v>12164.431656700001</v>
      </c>
    </row>
    <row r="2214" spans="2:11" x14ac:dyDescent="0.25">
      <c r="B2214" s="30">
        <v>44903</v>
      </c>
      <c r="C2214" s="37">
        <v>536.63199999999995</v>
      </c>
      <c r="D2214" s="37" t="s">
        <v>11</v>
      </c>
      <c r="E2214" s="37">
        <v>839.26175000000001</v>
      </c>
      <c r="F2214" s="37">
        <v>1242.5409999999999</v>
      </c>
      <c r="G2214" s="37">
        <v>9445.0939999999991</v>
      </c>
      <c r="H2214" s="37">
        <v>17663.845499999999</v>
      </c>
      <c r="I2214" s="37">
        <v>6308.37</v>
      </c>
      <c r="J2214" s="37">
        <v>36035.744250000003</v>
      </c>
      <c r="K2214" s="37">
        <v>11609.7257708</v>
      </c>
    </row>
    <row r="2215" spans="2:11" x14ac:dyDescent="0.25">
      <c r="B2215" s="30">
        <v>44904</v>
      </c>
      <c r="C2215" s="37">
        <v>510.38900000000001</v>
      </c>
      <c r="D2215" s="37" t="s">
        <v>11</v>
      </c>
      <c r="E2215" s="37">
        <v>839.26175000000001</v>
      </c>
      <c r="F2215" s="37">
        <v>1329.4179999999999</v>
      </c>
      <c r="G2215" s="37">
        <v>9448.3320000000003</v>
      </c>
      <c r="H2215" s="37">
        <v>16688.412</v>
      </c>
      <c r="I2215" s="37">
        <v>6328.5249999999996</v>
      </c>
      <c r="J2215" s="37">
        <v>35144.337749999999</v>
      </c>
      <c r="K2215" s="37">
        <v>12102.955685699999</v>
      </c>
    </row>
    <row r="2216" spans="2:11" x14ac:dyDescent="0.25">
      <c r="B2216" s="30">
        <v>44908</v>
      </c>
      <c r="C2216" s="37">
        <v>557.86400000000003</v>
      </c>
      <c r="D2216" s="37">
        <v>10</v>
      </c>
      <c r="E2216" s="37">
        <v>839.26175000000001</v>
      </c>
      <c r="F2216" s="37">
        <v>1335.492</v>
      </c>
      <c r="G2216" s="37">
        <v>9759.3150000000005</v>
      </c>
      <c r="H2216" s="37">
        <v>18879.672999999999</v>
      </c>
      <c r="I2216" s="37">
        <v>6370.5479999999998</v>
      </c>
      <c r="J2216" s="37">
        <v>37752.153749999998</v>
      </c>
      <c r="K2216" s="37">
        <v>13533.185483400001</v>
      </c>
    </row>
    <row r="2217" spans="2:11" x14ac:dyDescent="0.25">
      <c r="B2217" s="30">
        <v>44909</v>
      </c>
      <c r="C2217" s="37">
        <v>535.39499999999998</v>
      </c>
      <c r="D2217" s="37">
        <v>37</v>
      </c>
      <c r="E2217" s="37">
        <v>839.26175000000001</v>
      </c>
      <c r="F2217" s="37">
        <v>1105.9939999999999</v>
      </c>
      <c r="G2217" s="37">
        <v>9759.3189999999995</v>
      </c>
      <c r="H2217" s="37">
        <v>18251.9365</v>
      </c>
      <c r="I2217" s="37">
        <v>6365.4369999999999</v>
      </c>
      <c r="J2217" s="37">
        <v>36894.343249999998</v>
      </c>
      <c r="K2217" s="37">
        <v>12007.540019</v>
      </c>
    </row>
    <row r="2218" spans="2:11" x14ac:dyDescent="0.25">
      <c r="B2218" s="30">
        <v>44910</v>
      </c>
      <c r="C2218" s="37">
        <v>525.51300000000003</v>
      </c>
      <c r="D2218" s="37">
        <v>34</v>
      </c>
      <c r="E2218" s="37">
        <v>839.26175000000001</v>
      </c>
      <c r="F2218" s="37">
        <v>1131.0419999999999</v>
      </c>
      <c r="G2218" s="37">
        <v>9253.8439999999991</v>
      </c>
      <c r="H2218" s="37">
        <v>20379.348000000002</v>
      </c>
      <c r="I2218" s="37">
        <v>6355.9269999999997</v>
      </c>
      <c r="J2218" s="37">
        <v>38518.935749999997</v>
      </c>
      <c r="K2218" s="37">
        <v>13397.2528556</v>
      </c>
    </row>
    <row r="2219" spans="2:11" x14ac:dyDescent="0.25">
      <c r="B2219" s="30">
        <v>44911</v>
      </c>
      <c r="C2219" s="37">
        <v>521.62800000000004</v>
      </c>
      <c r="D2219" s="37">
        <v>30</v>
      </c>
      <c r="E2219" s="37">
        <v>839.26175000000001</v>
      </c>
      <c r="F2219" s="37">
        <v>1379.4290000000001</v>
      </c>
      <c r="G2219" s="37">
        <v>9218.1759999999995</v>
      </c>
      <c r="H2219" s="37">
        <v>18756.039000000001</v>
      </c>
      <c r="I2219" s="37">
        <v>6332.9120000000003</v>
      </c>
      <c r="J2219" s="37">
        <v>37077.445749999999</v>
      </c>
      <c r="K2219" s="37">
        <v>13447.540080499999</v>
      </c>
    </row>
    <row r="2220" spans="2:11" x14ac:dyDescent="0.25">
      <c r="B2220" s="30">
        <v>44914</v>
      </c>
      <c r="C2220" s="37">
        <v>524.64</v>
      </c>
      <c r="D2220" s="37">
        <v>27</v>
      </c>
      <c r="E2220" s="37">
        <v>839.26175000000001</v>
      </c>
      <c r="F2220" s="37">
        <v>1356.441</v>
      </c>
      <c r="G2220" s="37">
        <v>9375.7729999999992</v>
      </c>
      <c r="H2220" s="37">
        <v>21223.1895</v>
      </c>
      <c r="I2220" s="37">
        <v>6321.6490000000003</v>
      </c>
      <c r="J2220" s="37">
        <v>39667.954250000003</v>
      </c>
      <c r="K2220" s="37">
        <v>15032.050292899999</v>
      </c>
    </row>
    <row r="2221" spans="2:11" x14ac:dyDescent="0.25">
      <c r="B2221" s="30">
        <v>44915</v>
      </c>
      <c r="C2221" s="37">
        <v>519.15800000000002</v>
      </c>
      <c r="D2221" s="37">
        <v>22</v>
      </c>
      <c r="E2221" s="37">
        <v>839.26175000000001</v>
      </c>
      <c r="F2221" s="37">
        <v>1323.9670000000001</v>
      </c>
      <c r="G2221" s="37">
        <v>9155.3889999999992</v>
      </c>
      <c r="H2221" s="37">
        <v>20330.441500000001</v>
      </c>
      <c r="I2221" s="37">
        <v>6311.116</v>
      </c>
      <c r="J2221" s="37">
        <v>38501.333250000003</v>
      </c>
      <c r="K2221" s="37">
        <v>14317.838592700002</v>
      </c>
    </row>
    <row r="2222" spans="2:11" x14ac:dyDescent="0.25">
      <c r="B2222" s="30">
        <v>44916</v>
      </c>
      <c r="C2222" s="37">
        <v>509.12700000000001</v>
      </c>
      <c r="D2222" s="37">
        <v>26</v>
      </c>
      <c r="E2222" s="37">
        <v>839.26175000000001</v>
      </c>
      <c r="F2222" s="37">
        <v>1308.7370000000001</v>
      </c>
      <c r="G2222" s="37">
        <v>9382.5789999999997</v>
      </c>
      <c r="H2222" s="37">
        <v>18946.214</v>
      </c>
      <c r="I2222" s="37">
        <v>6242.5590000000002</v>
      </c>
      <c r="J2222" s="37">
        <v>37254.477749999998</v>
      </c>
      <c r="K2222" s="37">
        <v>12873.958363199999</v>
      </c>
    </row>
    <row r="2223" spans="2:11" x14ac:dyDescent="0.25">
      <c r="B2223" s="30">
        <v>44917</v>
      </c>
      <c r="C2223" s="37">
        <v>518.56700000000001</v>
      </c>
      <c r="D2223" s="37">
        <v>10</v>
      </c>
      <c r="E2223" s="37">
        <v>839.26175000000001</v>
      </c>
      <c r="F2223" s="37">
        <v>1456.7339999999999</v>
      </c>
      <c r="G2223" s="37">
        <v>9167.7970000000005</v>
      </c>
      <c r="H2223" s="37">
        <v>19016.034</v>
      </c>
      <c r="I2223" s="37">
        <v>6233.652</v>
      </c>
      <c r="J2223" s="37">
        <v>37242.045749999997</v>
      </c>
      <c r="K2223" s="37">
        <v>13741.414620200001</v>
      </c>
    </row>
    <row r="2224" spans="2:11" x14ac:dyDescent="0.25">
      <c r="B2224" s="30">
        <v>44918</v>
      </c>
      <c r="C2224" s="37">
        <v>509.68</v>
      </c>
      <c r="D2224" s="37">
        <v>10</v>
      </c>
      <c r="E2224" s="37">
        <v>839.26175000000001</v>
      </c>
      <c r="F2224" s="37">
        <v>1596.433</v>
      </c>
      <c r="G2224" s="37">
        <v>9393.4249999999993</v>
      </c>
      <c r="H2224" s="37">
        <v>16633.737000000001</v>
      </c>
      <c r="I2224" s="37">
        <v>6238.4759999999997</v>
      </c>
      <c r="J2224" s="37">
        <v>35221.012750000002</v>
      </c>
      <c r="K2224" s="37">
        <v>13802.4397629</v>
      </c>
    </row>
    <row r="2225" spans="2:11" x14ac:dyDescent="0.25">
      <c r="B2225" s="30">
        <v>44921</v>
      </c>
      <c r="C2225" s="37">
        <v>516.15</v>
      </c>
      <c r="D2225" s="37">
        <v>10</v>
      </c>
      <c r="E2225" s="37">
        <v>839.26175000000001</v>
      </c>
      <c r="F2225" s="37">
        <v>1596.4380000000001</v>
      </c>
      <c r="G2225" s="37">
        <v>9143.6389999999992</v>
      </c>
      <c r="H2225" s="37">
        <v>17842.2565</v>
      </c>
      <c r="I2225" s="37">
        <v>6242.7439999999997</v>
      </c>
      <c r="J2225" s="37">
        <v>36190.489249999999</v>
      </c>
      <c r="K2225" s="37">
        <v>14275.705331000001</v>
      </c>
    </row>
    <row r="2226" spans="2:11" x14ac:dyDescent="0.25">
      <c r="B2226" s="30">
        <v>44922</v>
      </c>
      <c r="C2226" s="37">
        <v>522.39200000000005</v>
      </c>
      <c r="D2226" s="37">
        <v>10</v>
      </c>
      <c r="E2226" s="37">
        <v>839.26175000000001</v>
      </c>
      <c r="F2226" s="37">
        <v>1314.9359999999999</v>
      </c>
      <c r="G2226" s="37">
        <v>9335.7019999999993</v>
      </c>
      <c r="H2226" s="37">
        <v>17569.056</v>
      </c>
      <c r="I2226" s="37">
        <v>6236.8909999999996</v>
      </c>
      <c r="J2226" s="37">
        <v>35828.238749999997</v>
      </c>
      <c r="K2226" s="37">
        <v>13636.2753978</v>
      </c>
    </row>
    <row r="2227" spans="2:11" x14ac:dyDescent="0.25">
      <c r="B2227" s="30">
        <v>44923</v>
      </c>
      <c r="C2227" s="37">
        <v>535.88400000000001</v>
      </c>
      <c r="D2227" s="37">
        <v>62</v>
      </c>
      <c r="E2227" s="37">
        <v>839.26175000000001</v>
      </c>
      <c r="F2227" s="37">
        <v>1220.7360000000001</v>
      </c>
      <c r="G2227" s="37">
        <v>9782.6949999999997</v>
      </c>
      <c r="H2227" s="37">
        <v>15914.191999999999</v>
      </c>
      <c r="I2227" s="37">
        <v>6227.9830000000002</v>
      </c>
      <c r="J2227" s="37">
        <v>34582.751750000003</v>
      </c>
      <c r="K2227" s="37">
        <v>12897.725442299999</v>
      </c>
    </row>
    <row r="2228" spans="2:11" x14ac:dyDescent="0.25">
      <c r="B2228" s="30">
        <v>44924</v>
      </c>
      <c r="C2228" s="37">
        <v>519.24900000000002</v>
      </c>
      <c r="D2228" s="37">
        <v>94</v>
      </c>
      <c r="E2228" s="37">
        <v>839.26175000000001</v>
      </c>
      <c r="F2228" s="37">
        <v>1283.6610000000001</v>
      </c>
      <c r="G2228" s="37">
        <v>9208.3520000000008</v>
      </c>
      <c r="H2228" s="37">
        <v>15365.6885</v>
      </c>
      <c r="I2228" s="37">
        <v>5866.5029999999997</v>
      </c>
      <c r="J2228" s="37">
        <v>33176.715250000001</v>
      </c>
      <c r="K2228" s="37">
        <v>12497.4320345</v>
      </c>
    </row>
    <row r="2229" spans="2:11" x14ac:dyDescent="0.25">
      <c r="B2229" s="30">
        <v>44925</v>
      </c>
      <c r="C2229" s="37">
        <v>539.60599999999999</v>
      </c>
      <c r="D2229" s="37" t="s">
        <v>11</v>
      </c>
      <c r="E2229" s="37">
        <v>839.26175000000001</v>
      </c>
      <c r="F2229" s="37">
        <v>1525.3610000000001</v>
      </c>
      <c r="G2229" s="37">
        <v>9013.31</v>
      </c>
      <c r="H2229" s="37">
        <v>14501.016</v>
      </c>
      <c r="I2229" s="37">
        <v>5867.0609999999997</v>
      </c>
      <c r="J2229" s="37">
        <v>32285.615750000001</v>
      </c>
      <c r="K2229" s="37">
        <v>13269.27651</v>
      </c>
    </row>
    <row r="2230" spans="2:11" x14ac:dyDescent="0.25">
      <c r="B2230" s="30">
        <v>44928</v>
      </c>
      <c r="C2230" s="37">
        <v>566.72</v>
      </c>
      <c r="D2230" s="37" t="s">
        <v>11</v>
      </c>
      <c r="E2230" s="37">
        <v>839.26175000000001</v>
      </c>
      <c r="F2230" s="37">
        <v>1524.172</v>
      </c>
      <c r="G2230" s="37">
        <v>8925.759</v>
      </c>
      <c r="H2230" s="37">
        <v>15638.746999999999</v>
      </c>
      <c r="I2230" s="37">
        <v>5851.326</v>
      </c>
      <c r="J2230" s="37">
        <v>33345.98575</v>
      </c>
      <c r="K2230" s="37">
        <v>12971.797875</v>
      </c>
    </row>
    <row r="2231" spans="2:11" x14ac:dyDescent="0.25">
      <c r="B2231" s="30">
        <v>44929</v>
      </c>
      <c r="C2231" s="37">
        <v>562.37199999999996</v>
      </c>
      <c r="D2231" s="37" t="s">
        <v>11</v>
      </c>
      <c r="E2231" s="37">
        <v>839.26175000000001</v>
      </c>
      <c r="F2231" s="37">
        <v>1113.3340000000001</v>
      </c>
      <c r="G2231" s="37">
        <v>8385.7119999999995</v>
      </c>
      <c r="H2231" s="37">
        <v>17108.911</v>
      </c>
      <c r="I2231" s="37">
        <v>5837.366</v>
      </c>
      <c r="J2231" s="37">
        <v>33846.956749999998</v>
      </c>
      <c r="K2231" s="37">
        <v>11901.6103566</v>
      </c>
    </row>
    <row r="2232" spans="2:11" x14ac:dyDescent="0.25">
      <c r="B2232" s="30">
        <v>44930</v>
      </c>
      <c r="C2232" s="37">
        <v>575.80899999999997</v>
      </c>
      <c r="D2232" s="37" t="s">
        <v>11</v>
      </c>
      <c r="E2232" s="37">
        <v>839.26175000000001</v>
      </c>
      <c r="F2232" s="37">
        <v>1157.0809999999999</v>
      </c>
      <c r="G2232" s="37">
        <v>8243.7610000000004</v>
      </c>
      <c r="H2232" s="37">
        <v>17308.143499999998</v>
      </c>
      <c r="I2232" s="37">
        <v>5858.7250000000004</v>
      </c>
      <c r="J2232" s="37">
        <v>33982.78125</v>
      </c>
      <c r="K2232" s="37">
        <v>11508.5321692</v>
      </c>
    </row>
    <row r="2233" spans="2:11" x14ac:dyDescent="0.25">
      <c r="B2233" s="30">
        <v>44931</v>
      </c>
      <c r="C2233" s="37">
        <v>532.03899999999999</v>
      </c>
      <c r="D2233" s="37">
        <v>5</v>
      </c>
      <c r="E2233" s="37">
        <v>847.66700000000003</v>
      </c>
      <c r="F2233" s="37">
        <v>1096.143</v>
      </c>
      <c r="G2233" s="37">
        <v>8334.4950000000008</v>
      </c>
      <c r="H2233" s="37">
        <v>17771.393</v>
      </c>
      <c r="I2233" s="37">
        <v>5840.8609999999999</v>
      </c>
      <c r="J2233" s="37">
        <v>34427.597999999998</v>
      </c>
      <c r="K2233" s="37">
        <v>12407.098021</v>
      </c>
    </row>
    <row r="2234" spans="2:11" x14ac:dyDescent="0.25">
      <c r="B2234" s="30">
        <v>44932</v>
      </c>
      <c r="C2234" s="37">
        <v>521.93200000000002</v>
      </c>
      <c r="D2234" s="37" t="s">
        <v>11</v>
      </c>
      <c r="E2234" s="37">
        <v>847.66700000000003</v>
      </c>
      <c r="F2234" s="37">
        <v>1207.646</v>
      </c>
      <c r="G2234" s="37">
        <v>8627.2139999999999</v>
      </c>
      <c r="H2234" s="37">
        <v>16123.913500000001</v>
      </c>
      <c r="I2234" s="37">
        <v>5876.134</v>
      </c>
      <c r="J2234" s="37">
        <v>33204.506500000003</v>
      </c>
      <c r="K2234" s="37">
        <v>11672.695943000001</v>
      </c>
    </row>
    <row r="2235" spans="2:11" x14ac:dyDescent="0.25">
      <c r="B2235" s="30">
        <v>44935</v>
      </c>
      <c r="C2235" s="37">
        <v>555.46199999999999</v>
      </c>
      <c r="D2235" s="37" t="s">
        <v>11</v>
      </c>
      <c r="E2235" s="37">
        <v>847.66700000000003</v>
      </c>
      <c r="F2235" s="37">
        <v>1204.3889999999999</v>
      </c>
      <c r="G2235" s="37">
        <v>8414.3950000000004</v>
      </c>
      <c r="H2235" s="37">
        <v>17018.813999999998</v>
      </c>
      <c r="I2235" s="37">
        <v>5909.5919999999996</v>
      </c>
      <c r="J2235" s="37">
        <v>33950.319000000003</v>
      </c>
      <c r="K2235" s="37">
        <v>11673.2499604</v>
      </c>
    </row>
    <row r="2236" spans="2:11" x14ac:dyDescent="0.25">
      <c r="B2236" s="30">
        <v>44936</v>
      </c>
      <c r="C2236" s="37">
        <v>563.43100000000004</v>
      </c>
      <c r="D2236" s="37" t="s">
        <v>11</v>
      </c>
      <c r="E2236" s="37">
        <v>847.66700000000003</v>
      </c>
      <c r="F2236" s="37">
        <v>1272.4100000000001</v>
      </c>
      <c r="G2236" s="37">
        <v>8254.4789999999994</v>
      </c>
      <c r="H2236" s="37">
        <v>16957.342000000001</v>
      </c>
      <c r="I2236" s="37">
        <v>5897.1040000000003</v>
      </c>
      <c r="J2236" s="37">
        <v>33792.432999999997</v>
      </c>
      <c r="K2236" s="37">
        <v>11192.3452019</v>
      </c>
    </row>
    <row r="2237" spans="2:11" x14ac:dyDescent="0.25">
      <c r="B2237" s="30">
        <v>44937</v>
      </c>
      <c r="C2237" s="37">
        <v>557.57500000000005</v>
      </c>
      <c r="D2237" s="37" t="s">
        <v>11</v>
      </c>
      <c r="E2237" s="37">
        <v>847.66700000000003</v>
      </c>
      <c r="F2237" s="37">
        <v>1248.472</v>
      </c>
      <c r="G2237" s="37">
        <v>8153.6319999999996</v>
      </c>
      <c r="H2237" s="37">
        <v>17760.708999999999</v>
      </c>
      <c r="I2237" s="37">
        <v>5902.3509999999997</v>
      </c>
      <c r="J2237" s="37">
        <v>34470.406000000003</v>
      </c>
      <c r="K2237" s="37">
        <v>11510.723335300001</v>
      </c>
    </row>
    <row r="2238" spans="2:11" x14ac:dyDescent="0.25">
      <c r="B2238" s="30">
        <v>44938</v>
      </c>
      <c r="C2238" s="37">
        <v>541.23500000000001</v>
      </c>
      <c r="D2238" s="37" t="s">
        <v>11</v>
      </c>
      <c r="E2238" s="37">
        <v>847.66700000000003</v>
      </c>
      <c r="F2238" s="37">
        <v>1429.2719999999999</v>
      </c>
      <c r="G2238" s="37">
        <v>8026.1220000000003</v>
      </c>
      <c r="H2238" s="37">
        <v>18369.564999999999</v>
      </c>
      <c r="I2238" s="37">
        <v>5956.0690000000004</v>
      </c>
      <c r="J2238" s="37">
        <v>35169.93</v>
      </c>
      <c r="K2238" s="37">
        <v>10297.1254567</v>
      </c>
    </row>
    <row r="2239" spans="2:11" x14ac:dyDescent="0.25">
      <c r="B2239" s="30">
        <v>44939</v>
      </c>
      <c r="C2239" s="37">
        <v>508.84500000000003</v>
      </c>
      <c r="D2239" s="37" t="s">
        <v>11</v>
      </c>
      <c r="E2239" s="37">
        <v>847.66700000000003</v>
      </c>
      <c r="F2239" s="37">
        <v>1499.384</v>
      </c>
      <c r="G2239" s="37">
        <v>8332.8619999999992</v>
      </c>
      <c r="H2239" s="37">
        <v>18460.498</v>
      </c>
      <c r="I2239" s="37">
        <v>6015.11</v>
      </c>
      <c r="J2239" s="37">
        <v>35664.366000000002</v>
      </c>
      <c r="K2239" s="37">
        <v>11451.509572200001</v>
      </c>
    </row>
    <row r="2240" spans="2:11" x14ac:dyDescent="0.25">
      <c r="B2240" s="30">
        <v>44942</v>
      </c>
      <c r="C2240" s="37">
        <v>532.86199999999997</v>
      </c>
      <c r="D2240" s="37" t="s">
        <v>11</v>
      </c>
      <c r="E2240" s="37">
        <v>847.66700000000003</v>
      </c>
      <c r="F2240" s="37">
        <v>1499.213</v>
      </c>
      <c r="G2240" s="37">
        <v>8330.6949999999997</v>
      </c>
      <c r="H2240" s="37">
        <v>19692.188999999998</v>
      </c>
      <c r="I2240" s="37">
        <v>6011.0190000000002</v>
      </c>
      <c r="J2240" s="37">
        <v>36913.644999999997</v>
      </c>
      <c r="K2240" s="37">
        <v>12343.919475199998</v>
      </c>
    </row>
    <row r="2241" spans="2:11" x14ac:dyDescent="0.25">
      <c r="B2241" s="30">
        <v>44943</v>
      </c>
      <c r="C2241" s="37">
        <v>525.83699999999999</v>
      </c>
      <c r="D2241" s="37" t="s">
        <v>11</v>
      </c>
      <c r="E2241" s="37">
        <v>847.66700000000003</v>
      </c>
      <c r="F2241" s="37">
        <v>1439.8630000000001</v>
      </c>
      <c r="G2241" s="37">
        <v>8370.3809999999994</v>
      </c>
      <c r="H2241" s="37">
        <v>21144.690999999999</v>
      </c>
      <c r="I2241" s="37">
        <v>6076.3</v>
      </c>
      <c r="J2241" s="37">
        <v>38404.739000000001</v>
      </c>
      <c r="K2241" s="37">
        <v>13749.933945999999</v>
      </c>
    </row>
    <row r="2242" spans="2:11" x14ac:dyDescent="0.25">
      <c r="B2242" s="30">
        <v>44944</v>
      </c>
      <c r="C2242" s="37">
        <v>524.78599999999994</v>
      </c>
      <c r="D2242" s="37">
        <v>13</v>
      </c>
      <c r="E2242" s="37">
        <v>847.66700000000003</v>
      </c>
      <c r="F2242" s="37">
        <v>1249.9469999999999</v>
      </c>
      <c r="G2242" s="37">
        <v>8927.1080000000002</v>
      </c>
      <c r="H2242" s="37">
        <v>20495.185000000001</v>
      </c>
      <c r="I2242" s="37">
        <v>6089.3239999999996</v>
      </c>
      <c r="J2242" s="37">
        <v>38147.017</v>
      </c>
      <c r="K2242" s="37">
        <v>14039.310415799999</v>
      </c>
    </row>
    <row r="2243" spans="2:11" x14ac:dyDescent="0.25">
      <c r="B2243" s="30">
        <v>44945</v>
      </c>
      <c r="C2243" s="37">
        <v>519.86599999999999</v>
      </c>
      <c r="D2243" s="37">
        <v>13</v>
      </c>
      <c r="E2243" s="37">
        <v>847.66700000000003</v>
      </c>
      <c r="F2243" s="37">
        <v>1238.9670000000001</v>
      </c>
      <c r="G2243" s="37">
        <v>9203.6839999999993</v>
      </c>
      <c r="H2243" s="37">
        <v>19174.451000000001</v>
      </c>
      <c r="I2243" s="37">
        <v>6115.4269999999997</v>
      </c>
      <c r="J2243" s="37">
        <v>37113.061999999998</v>
      </c>
      <c r="K2243" s="37">
        <v>12902.829442299999</v>
      </c>
    </row>
    <row r="2244" spans="2:11" x14ac:dyDescent="0.25">
      <c r="B2244" s="30">
        <v>44946</v>
      </c>
      <c r="C2244" s="37">
        <v>496.37</v>
      </c>
      <c r="D2244" s="37">
        <v>22</v>
      </c>
      <c r="E2244" s="37">
        <v>847.66700000000003</v>
      </c>
      <c r="F2244" s="37">
        <v>1303.3710000000001</v>
      </c>
      <c r="G2244" s="37">
        <v>9712.0079999999998</v>
      </c>
      <c r="H2244" s="37">
        <v>17768.587</v>
      </c>
      <c r="I2244" s="37">
        <v>6135.89</v>
      </c>
      <c r="J2244" s="37">
        <v>36285.892999999996</v>
      </c>
      <c r="K2244" s="37">
        <v>12848.2592489</v>
      </c>
    </row>
    <row r="2245" spans="2:11" x14ac:dyDescent="0.25">
      <c r="B2245" s="30">
        <v>44949</v>
      </c>
      <c r="C2245" s="37">
        <v>509.983</v>
      </c>
      <c r="D2245" s="37">
        <v>60</v>
      </c>
      <c r="E2245" s="37">
        <v>847.66700000000003</v>
      </c>
      <c r="F2245" s="37">
        <v>1244.1610000000001</v>
      </c>
      <c r="G2245" s="37">
        <v>9399.84</v>
      </c>
      <c r="H2245" s="37">
        <v>18702.764999999999</v>
      </c>
      <c r="I2245" s="37">
        <v>6123.085</v>
      </c>
      <c r="J2245" s="37">
        <v>36887.500999999997</v>
      </c>
      <c r="K2245" s="37">
        <v>13563.934776</v>
      </c>
    </row>
    <row r="2246" spans="2:11" x14ac:dyDescent="0.25">
      <c r="B2246" s="30">
        <v>44950</v>
      </c>
      <c r="C2246" s="37">
        <v>504.44200000000001</v>
      </c>
      <c r="D2246" s="37">
        <v>155</v>
      </c>
      <c r="E2246" s="37">
        <v>847.66700000000003</v>
      </c>
      <c r="F2246" s="37">
        <v>1261.6610000000001</v>
      </c>
      <c r="G2246" s="37">
        <v>9532.5990000000002</v>
      </c>
      <c r="H2246" s="37">
        <v>17402.544000000002</v>
      </c>
      <c r="I2246" s="37">
        <v>6136.9669999999996</v>
      </c>
      <c r="J2246" s="37">
        <v>35840.879999999997</v>
      </c>
      <c r="K2246" s="37">
        <v>12974.622024099999</v>
      </c>
    </row>
    <row r="2247" spans="2:11" x14ac:dyDescent="0.25">
      <c r="B2247" s="30">
        <v>44951</v>
      </c>
      <c r="C2247" s="37">
        <v>499.16399999999999</v>
      </c>
      <c r="D2247" s="37">
        <v>160</v>
      </c>
      <c r="E2247" s="37">
        <v>847.66700000000003</v>
      </c>
      <c r="F2247" s="37">
        <v>1311</v>
      </c>
      <c r="G2247" s="37">
        <v>9557.4689999999991</v>
      </c>
      <c r="H2247" s="37">
        <v>16671.212</v>
      </c>
      <c r="I2247" s="37">
        <v>6147.68</v>
      </c>
      <c r="J2247" s="37">
        <v>35194.192000000003</v>
      </c>
      <c r="K2247" s="37">
        <v>11533.217525</v>
      </c>
    </row>
    <row r="2248" spans="2:11" x14ac:dyDescent="0.25">
      <c r="B2248" s="30">
        <v>44952</v>
      </c>
      <c r="C2248" s="37">
        <v>494.91199999999998</v>
      </c>
      <c r="D2248" s="37">
        <v>87</v>
      </c>
      <c r="E2248" s="37">
        <v>847.66700000000003</v>
      </c>
      <c r="F2248" s="37">
        <v>1162.5</v>
      </c>
      <c r="G2248" s="37">
        <v>9546.6260000000002</v>
      </c>
      <c r="H2248" s="37">
        <v>15668.757</v>
      </c>
      <c r="I2248" s="37">
        <v>6146.0609999999997</v>
      </c>
      <c r="J2248" s="37">
        <v>33953.523000000001</v>
      </c>
      <c r="K2248" s="37">
        <v>10633.0428259</v>
      </c>
    </row>
    <row r="2249" spans="2:11" x14ac:dyDescent="0.25">
      <c r="B2249" s="30">
        <v>44953</v>
      </c>
      <c r="C2249" s="37">
        <v>468.99</v>
      </c>
      <c r="D2249" s="37">
        <v>345</v>
      </c>
      <c r="E2249" s="37">
        <v>847.66700000000003</v>
      </c>
      <c r="F2249" s="37">
        <v>1152.01</v>
      </c>
      <c r="G2249" s="37">
        <v>9369.3960000000006</v>
      </c>
      <c r="H2249" s="37">
        <v>13851.918</v>
      </c>
      <c r="I2249" s="37">
        <v>6141.732</v>
      </c>
      <c r="J2249" s="37">
        <v>32176.713</v>
      </c>
      <c r="K2249" s="37">
        <v>9553.8559563999988</v>
      </c>
    </row>
    <row r="2250" spans="2:11" x14ac:dyDescent="0.25">
      <c r="B2250" s="30">
        <v>44956</v>
      </c>
      <c r="C2250" s="37">
        <v>481.3</v>
      </c>
      <c r="D2250" s="37">
        <v>191</v>
      </c>
      <c r="E2250" s="37">
        <v>847.66700000000003</v>
      </c>
      <c r="F2250" s="37">
        <v>1456.91</v>
      </c>
      <c r="G2250" s="37">
        <v>9633.9249999999993</v>
      </c>
      <c r="H2250" s="37">
        <v>14289.848</v>
      </c>
      <c r="I2250" s="37">
        <v>6131.924</v>
      </c>
      <c r="J2250" s="37">
        <v>33032.574000000001</v>
      </c>
      <c r="K2250" s="37">
        <v>8862.8713852000001</v>
      </c>
    </row>
    <row r="2251" spans="2:11" x14ac:dyDescent="0.25">
      <c r="B2251" s="30">
        <v>44957</v>
      </c>
      <c r="C2251" s="37">
        <v>499.815</v>
      </c>
      <c r="D2251" s="37" t="s">
        <v>11</v>
      </c>
      <c r="E2251" s="37">
        <v>922.66700000000003</v>
      </c>
      <c r="F2251" s="37">
        <v>1628.056</v>
      </c>
      <c r="G2251" s="37">
        <v>9538.9269999999997</v>
      </c>
      <c r="H2251" s="37">
        <v>12042.634</v>
      </c>
      <c r="I2251" s="37">
        <v>6129.7569999999996</v>
      </c>
      <c r="J2251" s="37">
        <v>30761.856</v>
      </c>
      <c r="K2251" s="37">
        <v>8335.3393586999991</v>
      </c>
    </row>
    <row r="2252" spans="2:11" x14ac:dyDescent="0.25">
      <c r="B2252" s="30">
        <v>44958</v>
      </c>
      <c r="C2252" s="37">
        <v>498.87799999999999</v>
      </c>
      <c r="D2252" s="37" t="s">
        <v>11</v>
      </c>
      <c r="E2252" s="37">
        <v>922.66700000000003</v>
      </c>
      <c r="F2252" s="37">
        <v>1177.0429999999999</v>
      </c>
      <c r="G2252" s="37">
        <v>9180.0840000000007</v>
      </c>
      <c r="H2252" s="37">
        <v>14033.11</v>
      </c>
      <c r="I2252" s="37">
        <v>6161.18</v>
      </c>
      <c r="J2252" s="37">
        <v>31972.962</v>
      </c>
      <c r="K2252" s="37">
        <v>9081.1445361000006</v>
      </c>
    </row>
    <row r="2253" spans="2:11" x14ac:dyDescent="0.25">
      <c r="B2253" s="30">
        <v>44959</v>
      </c>
      <c r="C2253" s="37">
        <v>481.38200000000001</v>
      </c>
      <c r="D2253" s="37" t="s">
        <v>11</v>
      </c>
      <c r="E2253" s="37">
        <v>914.3895</v>
      </c>
      <c r="F2253" s="37">
        <v>1177.242</v>
      </c>
      <c r="G2253" s="37">
        <v>9048.357</v>
      </c>
      <c r="H2253" s="37">
        <v>15007.117</v>
      </c>
      <c r="I2253" s="37">
        <v>6179.1909999999998</v>
      </c>
      <c r="J2253" s="37">
        <v>32807.678500000002</v>
      </c>
      <c r="K2253" s="37">
        <v>9199.4604153</v>
      </c>
    </row>
    <row r="2254" spans="2:11" x14ac:dyDescent="0.25">
      <c r="B2254" s="30">
        <v>44960</v>
      </c>
      <c r="C2254" s="37">
        <v>478.33699999999999</v>
      </c>
      <c r="D2254" s="37" t="s">
        <v>11</v>
      </c>
      <c r="E2254" s="37">
        <v>914.3895</v>
      </c>
      <c r="F2254" s="37">
        <v>1281.441</v>
      </c>
      <c r="G2254" s="37">
        <v>9162.7350000000006</v>
      </c>
      <c r="H2254" s="37">
        <v>14706.966</v>
      </c>
      <c r="I2254" s="37">
        <v>6147.6080000000002</v>
      </c>
      <c r="J2254" s="37">
        <v>32691.476500000001</v>
      </c>
      <c r="K2254" s="37">
        <v>9408.2906588999995</v>
      </c>
    </row>
    <row r="2255" spans="2:11" x14ac:dyDescent="0.25">
      <c r="B2255" s="30">
        <v>44964</v>
      </c>
      <c r="C2255" s="37">
        <v>514.84900000000005</v>
      </c>
      <c r="D2255" s="37">
        <v>258</v>
      </c>
      <c r="E2255" s="37">
        <v>914.3895</v>
      </c>
      <c r="F2255" s="37">
        <v>1187.8240000000001</v>
      </c>
      <c r="G2255" s="37">
        <v>9513.7610000000004</v>
      </c>
      <c r="H2255" s="37">
        <v>16164.725</v>
      </c>
      <c r="I2255" s="37">
        <v>6095.58</v>
      </c>
      <c r="J2255" s="37">
        <v>34649.128499999999</v>
      </c>
      <c r="K2255" s="37">
        <v>9978.2059904999987</v>
      </c>
    </row>
    <row r="2256" spans="2:11" x14ac:dyDescent="0.25">
      <c r="B2256" s="30">
        <v>44965</v>
      </c>
      <c r="C2256" s="37">
        <v>528.101</v>
      </c>
      <c r="D2256" s="37">
        <v>243</v>
      </c>
      <c r="E2256" s="37">
        <v>914.3895</v>
      </c>
      <c r="F2256" s="37">
        <v>1138.826</v>
      </c>
      <c r="G2256" s="37">
        <v>9513.509</v>
      </c>
      <c r="H2256" s="37">
        <v>17010.205000000002</v>
      </c>
      <c r="I2256" s="37">
        <v>6088.5739999999996</v>
      </c>
      <c r="J2256" s="37">
        <v>35436.604500000001</v>
      </c>
      <c r="K2256" s="37">
        <v>10952.997467199999</v>
      </c>
    </row>
    <row r="2257" spans="2:11" x14ac:dyDescent="0.25">
      <c r="B2257" s="30">
        <v>44966</v>
      </c>
      <c r="C2257" s="37">
        <v>528.09299999999996</v>
      </c>
      <c r="D2257" s="37">
        <v>494</v>
      </c>
      <c r="E2257" s="37">
        <v>914.3895</v>
      </c>
      <c r="F2257" s="37">
        <v>1093.8779999999999</v>
      </c>
      <c r="G2257" s="37">
        <v>9975.1370000000006</v>
      </c>
      <c r="H2257" s="37">
        <v>17385.084999999999</v>
      </c>
      <c r="I2257" s="37">
        <v>6115.326</v>
      </c>
      <c r="J2257" s="37">
        <v>36505.908499999998</v>
      </c>
      <c r="K2257" s="37">
        <v>12279.7232528</v>
      </c>
    </row>
    <row r="2258" spans="2:11" x14ac:dyDescent="0.25">
      <c r="B2258" s="30">
        <v>44967</v>
      </c>
      <c r="C2258" s="37">
        <v>492.12200000000001</v>
      </c>
      <c r="D2258" s="37">
        <v>548</v>
      </c>
      <c r="E2258" s="37">
        <v>914.3895</v>
      </c>
      <c r="F2258" s="37">
        <v>1056.4760000000001</v>
      </c>
      <c r="G2258" s="37">
        <v>9995.357</v>
      </c>
      <c r="H2258" s="37">
        <v>16210.241</v>
      </c>
      <c r="I2258" s="37">
        <v>6111.0510000000004</v>
      </c>
      <c r="J2258" s="37">
        <v>35327.636500000001</v>
      </c>
      <c r="K2258" s="37">
        <v>11397.6033465</v>
      </c>
    </row>
    <row r="2259" spans="2:11" x14ac:dyDescent="0.25">
      <c r="B2259" s="30">
        <v>44970</v>
      </c>
      <c r="C2259" s="37">
        <v>519.03099999999995</v>
      </c>
      <c r="D2259" s="37">
        <v>1.7999999999999999E-2</v>
      </c>
      <c r="E2259" s="37">
        <v>914.3895</v>
      </c>
      <c r="F2259" s="37">
        <v>1177.877</v>
      </c>
      <c r="G2259" s="37">
        <v>9704.6139999999996</v>
      </c>
      <c r="H2259" s="37">
        <v>17476.965</v>
      </c>
      <c r="I2259" s="37">
        <v>6113.6890000000003</v>
      </c>
      <c r="J2259" s="37">
        <v>35906.583500000001</v>
      </c>
      <c r="K2259" s="37">
        <v>12405.483110500001</v>
      </c>
    </row>
    <row r="2260" spans="2:11" x14ac:dyDescent="0.25">
      <c r="B2260" s="30">
        <v>44971</v>
      </c>
      <c r="C2260" s="37">
        <v>519.54</v>
      </c>
      <c r="D2260" s="37">
        <v>104.018</v>
      </c>
      <c r="E2260" s="37">
        <v>914.3895</v>
      </c>
      <c r="F2260" s="37">
        <v>1185.992</v>
      </c>
      <c r="G2260" s="37">
        <v>9652.5750000000007</v>
      </c>
      <c r="H2260" s="37">
        <v>17727.36</v>
      </c>
      <c r="I2260" s="37">
        <v>6120.9520000000002</v>
      </c>
      <c r="J2260" s="37">
        <v>36224.826500000003</v>
      </c>
      <c r="K2260" s="37">
        <v>12614.7200725</v>
      </c>
    </row>
    <row r="2261" spans="2:11" x14ac:dyDescent="0.25">
      <c r="B2261" s="30">
        <v>44972</v>
      </c>
      <c r="C2261" s="37">
        <v>529.07600000000002</v>
      </c>
      <c r="D2261" s="37">
        <v>91.018000000000001</v>
      </c>
      <c r="E2261" s="37">
        <v>914.3895</v>
      </c>
      <c r="F2261" s="37">
        <v>1094.2909999999999</v>
      </c>
      <c r="G2261" s="37">
        <v>9704.2659999999996</v>
      </c>
      <c r="H2261" s="37">
        <v>18454.363000000001</v>
      </c>
      <c r="I2261" s="37">
        <v>6099.4089999999997</v>
      </c>
      <c r="J2261" s="37">
        <v>36886.8125</v>
      </c>
      <c r="K2261" s="37">
        <v>13696.528320399999</v>
      </c>
    </row>
    <row r="2262" spans="2:11" x14ac:dyDescent="0.25">
      <c r="B2262" s="30">
        <v>44973</v>
      </c>
      <c r="C2262" s="37">
        <v>525.54100000000005</v>
      </c>
      <c r="D2262" s="37">
        <v>85.018000000000001</v>
      </c>
      <c r="E2262" s="37">
        <v>914.3895</v>
      </c>
      <c r="F2262" s="37">
        <v>1020.976</v>
      </c>
      <c r="G2262" s="37">
        <v>9766.61</v>
      </c>
      <c r="H2262" s="37">
        <v>18515.579000000002</v>
      </c>
      <c r="I2262" s="37">
        <v>6099.5410000000002</v>
      </c>
      <c r="J2262" s="37">
        <v>36927.654499999997</v>
      </c>
      <c r="K2262" s="37">
        <v>13899.7508457</v>
      </c>
    </row>
    <row r="2263" spans="2:11" x14ac:dyDescent="0.25">
      <c r="B2263" s="30">
        <v>44974</v>
      </c>
      <c r="C2263" s="37">
        <v>488.416</v>
      </c>
      <c r="D2263" s="37">
        <v>80.018000000000001</v>
      </c>
      <c r="E2263" s="37">
        <v>914.3895</v>
      </c>
      <c r="F2263" s="37">
        <v>1338.194</v>
      </c>
      <c r="G2263" s="37">
        <v>9690.4509999999991</v>
      </c>
      <c r="H2263" s="37">
        <v>18864.238000000001</v>
      </c>
      <c r="I2263" s="37">
        <v>6099.1620000000003</v>
      </c>
      <c r="J2263" s="37">
        <v>37474.868499999997</v>
      </c>
      <c r="K2263" s="37">
        <v>15078.674088099999</v>
      </c>
    </row>
    <row r="2264" spans="2:11" x14ac:dyDescent="0.25">
      <c r="B2264" s="30">
        <v>44977</v>
      </c>
      <c r="C2264" s="37">
        <v>516.25900000000001</v>
      </c>
      <c r="D2264" s="37">
        <v>80.018000000000001</v>
      </c>
      <c r="E2264" s="37">
        <v>914.3895</v>
      </c>
      <c r="F2264" s="37">
        <v>1338.0219999999999</v>
      </c>
      <c r="G2264" s="37">
        <v>9691.5480000000007</v>
      </c>
      <c r="H2264" s="37">
        <v>20366.914000000001</v>
      </c>
      <c r="I2264" s="37">
        <v>6096.7430000000004</v>
      </c>
      <c r="J2264" s="37">
        <v>39003.893499999998</v>
      </c>
      <c r="K2264" s="37">
        <v>16438.020245799999</v>
      </c>
    </row>
    <row r="2265" spans="2:11" x14ac:dyDescent="0.25">
      <c r="B2265" s="30">
        <v>44978</v>
      </c>
      <c r="C2265" s="37">
        <v>518.23199999999997</v>
      </c>
      <c r="D2265" s="37">
        <v>96.018000000000001</v>
      </c>
      <c r="E2265" s="37">
        <v>914.3895</v>
      </c>
      <c r="F2265" s="37">
        <v>1396.175</v>
      </c>
      <c r="G2265" s="37">
        <v>9625.5849999999991</v>
      </c>
      <c r="H2265" s="37">
        <v>19192.1145</v>
      </c>
      <c r="I2265" s="37">
        <v>6098.9049999999997</v>
      </c>
      <c r="J2265" s="37">
        <v>37841.419000000002</v>
      </c>
      <c r="K2265" s="37">
        <v>15878.2175396</v>
      </c>
    </row>
    <row r="2266" spans="2:11" x14ac:dyDescent="0.25">
      <c r="B2266" s="30">
        <v>44979</v>
      </c>
      <c r="C2266" s="37">
        <v>520.08199999999999</v>
      </c>
      <c r="D2266" s="37">
        <v>158.018</v>
      </c>
      <c r="E2266" s="37">
        <v>914.3895</v>
      </c>
      <c r="F2266" s="37">
        <v>1174.6769999999999</v>
      </c>
      <c r="G2266" s="37">
        <v>10013.876</v>
      </c>
      <c r="H2266" s="37">
        <v>19256.2935</v>
      </c>
      <c r="I2266" s="37">
        <v>6094.6310000000003</v>
      </c>
      <c r="J2266" s="37">
        <v>38131.966999999997</v>
      </c>
      <c r="K2266" s="37">
        <v>15652.996184</v>
      </c>
    </row>
    <row r="2267" spans="2:11" x14ac:dyDescent="0.25">
      <c r="B2267" s="30">
        <v>44980</v>
      </c>
      <c r="C2267" s="37">
        <v>501.81599999999997</v>
      </c>
      <c r="D2267" s="37" t="s">
        <v>11</v>
      </c>
      <c r="E2267" s="37">
        <v>914.3895</v>
      </c>
      <c r="F2267" s="37">
        <v>1099.915</v>
      </c>
      <c r="G2267" s="37">
        <v>9945.7870000000003</v>
      </c>
      <c r="H2267" s="37">
        <v>18717.341</v>
      </c>
      <c r="I2267" s="37">
        <v>6038.8050000000003</v>
      </c>
      <c r="J2267" s="37">
        <v>37218.053500000002</v>
      </c>
      <c r="K2267" s="37">
        <v>15199.999721299999</v>
      </c>
    </row>
    <row r="2268" spans="2:11" x14ac:dyDescent="0.25">
      <c r="B2268" s="30">
        <v>44981</v>
      </c>
      <c r="C2268" s="37">
        <v>478.92500000000001</v>
      </c>
      <c r="D2268" s="37" t="s">
        <v>11</v>
      </c>
      <c r="E2268" s="37">
        <v>914.3895</v>
      </c>
      <c r="F2268" s="37">
        <v>1054.867</v>
      </c>
      <c r="G2268" s="37">
        <v>10120.751</v>
      </c>
      <c r="H2268" s="37">
        <v>16999.534500000002</v>
      </c>
      <c r="I2268" s="37">
        <v>6044.3959999999997</v>
      </c>
      <c r="J2268" s="37">
        <v>35612.862999999998</v>
      </c>
      <c r="K2268" s="37">
        <v>14803.998521500002</v>
      </c>
    </row>
    <row r="2269" spans="2:11" x14ac:dyDescent="0.25">
      <c r="B2269" s="30">
        <v>44984</v>
      </c>
      <c r="C2269" s="37">
        <v>493.20299999999997</v>
      </c>
      <c r="D2269" s="37" t="s">
        <v>11</v>
      </c>
      <c r="E2269" s="37">
        <v>914.3895</v>
      </c>
      <c r="F2269" s="37">
        <v>1315.348</v>
      </c>
      <c r="G2269" s="37">
        <v>10072.352000000001</v>
      </c>
      <c r="H2269" s="37">
        <v>17111.424999999999</v>
      </c>
      <c r="I2269" s="37">
        <v>6113.0780000000004</v>
      </c>
      <c r="J2269" s="37">
        <v>36019.7955</v>
      </c>
      <c r="K2269" s="37">
        <v>14090.534729699999</v>
      </c>
    </row>
    <row r="2270" spans="2:11" x14ac:dyDescent="0.25">
      <c r="B2270" s="30">
        <v>44985</v>
      </c>
      <c r="C2270" s="37">
        <v>506.57600000000002</v>
      </c>
      <c r="D2270" s="37" t="s">
        <v>11</v>
      </c>
      <c r="E2270" s="37">
        <v>914.3895</v>
      </c>
      <c r="F2270" s="37">
        <v>1321.0129999999999</v>
      </c>
      <c r="G2270" s="37">
        <v>10257.379000000001</v>
      </c>
      <c r="H2270" s="37">
        <v>16428.013500000001</v>
      </c>
      <c r="I2270" s="37">
        <v>6106.8729999999996</v>
      </c>
      <c r="J2270" s="37">
        <v>35534.243999999999</v>
      </c>
      <c r="K2270" s="37">
        <v>13495.1167699</v>
      </c>
    </row>
    <row r="2271" spans="2:11" x14ac:dyDescent="0.25">
      <c r="B2271" s="30">
        <v>44986</v>
      </c>
      <c r="C2271" s="37">
        <v>515.62099999999998</v>
      </c>
      <c r="D2271" s="37" t="s">
        <v>11</v>
      </c>
      <c r="E2271" s="37">
        <v>914.3895</v>
      </c>
      <c r="F2271" s="37">
        <v>1175.5740000000001</v>
      </c>
      <c r="G2271" s="37">
        <v>9990.8539999999994</v>
      </c>
      <c r="H2271" s="37">
        <v>16900.076499999999</v>
      </c>
      <c r="I2271" s="37">
        <v>6110.7139999999999</v>
      </c>
      <c r="J2271" s="37">
        <v>35607.228999999999</v>
      </c>
      <c r="K2271" s="37">
        <v>13402.884828</v>
      </c>
    </row>
    <row r="2272" spans="2:11" x14ac:dyDescent="0.25">
      <c r="B2272" s="30">
        <v>44987</v>
      </c>
      <c r="C2272" s="37">
        <v>495.404</v>
      </c>
      <c r="D2272" s="37" t="s">
        <v>11</v>
      </c>
      <c r="E2272" s="37">
        <v>933.99749999999995</v>
      </c>
      <c r="F2272" s="37">
        <v>1118.2059999999999</v>
      </c>
      <c r="G2272" s="37">
        <v>10112.06</v>
      </c>
      <c r="H2272" s="37">
        <v>16369.227999999999</v>
      </c>
      <c r="I2272" s="37">
        <v>6093.2839999999997</v>
      </c>
      <c r="J2272" s="37">
        <v>35122.179499999998</v>
      </c>
      <c r="K2272" s="37">
        <v>13095.3456486</v>
      </c>
    </row>
    <row r="2273" spans="2:11" x14ac:dyDescent="0.25">
      <c r="B2273" s="30">
        <v>44988</v>
      </c>
      <c r="C2273" s="37">
        <v>472.51600000000002</v>
      </c>
      <c r="D2273" s="37" t="s">
        <v>11</v>
      </c>
      <c r="E2273" s="37">
        <v>933.99749999999995</v>
      </c>
      <c r="F2273" s="37">
        <v>1188.597</v>
      </c>
      <c r="G2273" s="37">
        <v>10069.782999999999</v>
      </c>
      <c r="H2273" s="37">
        <v>15660.7165</v>
      </c>
      <c r="I2273" s="37">
        <v>6192.2690000000002</v>
      </c>
      <c r="J2273" s="37">
        <v>34517.879000000001</v>
      </c>
      <c r="K2273" s="37">
        <v>13435.254249500002</v>
      </c>
    </row>
    <row r="2274" spans="2:11" x14ac:dyDescent="0.25">
      <c r="B2274" s="30">
        <v>44991</v>
      </c>
      <c r="C2274" s="37">
        <v>497.59100000000001</v>
      </c>
      <c r="D2274" s="37" t="s">
        <v>11</v>
      </c>
      <c r="E2274" s="37">
        <v>933.99749999999995</v>
      </c>
      <c r="F2274" s="37">
        <v>1141.9480000000001</v>
      </c>
      <c r="G2274" s="37">
        <v>10008.648999999999</v>
      </c>
      <c r="H2274" s="37">
        <v>16069.7845</v>
      </c>
      <c r="I2274" s="37">
        <v>6259.75</v>
      </c>
      <c r="J2274" s="37">
        <v>34911.72</v>
      </c>
      <c r="K2274" s="37">
        <v>13590.227729</v>
      </c>
    </row>
    <row r="2275" spans="2:11" x14ac:dyDescent="0.25">
      <c r="B2275" s="30">
        <v>44992</v>
      </c>
      <c r="C2275" s="37">
        <v>501.31200000000001</v>
      </c>
      <c r="D2275" s="37" t="s">
        <v>11</v>
      </c>
      <c r="E2275" s="37">
        <v>933.99749999999995</v>
      </c>
      <c r="F2275" s="37">
        <v>1082.203</v>
      </c>
      <c r="G2275" s="37">
        <v>10018.829</v>
      </c>
      <c r="H2275" s="37">
        <v>16938.512999999999</v>
      </c>
      <c r="I2275" s="37">
        <v>6209.4679999999998</v>
      </c>
      <c r="J2275" s="37">
        <v>35684.322500000002</v>
      </c>
      <c r="K2275" s="37">
        <v>13047.3759317</v>
      </c>
    </row>
    <row r="2276" spans="2:11" x14ac:dyDescent="0.25">
      <c r="B2276" s="30">
        <v>44993</v>
      </c>
      <c r="C2276" s="37">
        <v>496.95400000000001</v>
      </c>
      <c r="D2276" s="37" t="s">
        <v>11</v>
      </c>
      <c r="E2276" s="37">
        <v>933.99749999999995</v>
      </c>
      <c r="F2276" s="37">
        <v>1097.1659999999999</v>
      </c>
      <c r="G2276" s="37">
        <v>9963.4060000000009</v>
      </c>
      <c r="H2276" s="37">
        <v>17705.102999999999</v>
      </c>
      <c r="I2276" s="37">
        <v>6228.152</v>
      </c>
      <c r="J2276" s="37">
        <v>36424.7785</v>
      </c>
      <c r="K2276" s="37">
        <v>13086.680067500001</v>
      </c>
    </row>
    <row r="2277" spans="2:11" x14ac:dyDescent="0.25">
      <c r="B2277" s="30">
        <v>44994</v>
      </c>
      <c r="C2277" s="37">
        <v>471.39699999999999</v>
      </c>
      <c r="D2277" s="37" t="s">
        <v>11</v>
      </c>
      <c r="E2277" s="37">
        <v>933.99749999999995</v>
      </c>
      <c r="F2277" s="37">
        <v>1134.749</v>
      </c>
      <c r="G2277" s="37">
        <v>10164.32</v>
      </c>
      <c r="H2277" s="37">
        <v>18688.810000000001</v>
      </c>
      <c r="I2277" s="37">
        <v>6254.0020000000004</v>
      </c>
      <c r="J2277" s="37">
        <v>37647.275500000003</v>
      </c>
      <c r="K2277" s="37">
        <v>14394.256106899998</v>
      </c>
    </row>
    <row r="2278" spans="2:11" x14ac:dyDescent="0.25">
      <c r="B2278" s="30">
        <v>44995</v>
      </c>
      <c r="C2278" s="37">
        <v>469.49099999999999</v>
      </c>
      <c r="D2278" s="37" t="s">
        <v>11</v>
      </c>
      <c r="E2278" s="37">
        <v>933.99749999999995</v>
      </c>
      <c r="F2278" s="37">
        <v>1096.1489999999999</v>
      </c>
      <c r="G2278" s="37">
        <v>10131.118</v>
      </c>
      <c r="H2278" s="37">
        <v>17490.9545</v>
      </c>
      <c r="I2278" s="37">
        <v>6281.6229999999996</v>
      </c>
      <c r="J2278" s="37">
        <v>36403.332999999999</v>
      </c>
      <c r="K2278" s="37">
        <v>14556.396384099999</v>
      </c>
    </row>
    <row r="2279" spans="2:11" x14ac:dyDescent="0.25">
      <c r="B2279" s="30">
        <v>44998</v>
      </c>
      <c r="C2279" s="37">
        <v>495.54500000000002</v>
      </c>
      <c r="D2279" s="37" t="s">
        <v>11</v>
      </c>
      <c r="E2279" s="37">
        <v>933.99749999999995</v>
      </c>
      <c r="F2279" s="37">
        <v>1221.383</v>
      </c>
      <c r="G2279" s="37">
        <v>10152.808000000001</v>
      </c>
      <c r="H2279" s="37">
        <v>18636.123</v>
      </c>
      <c r="I2279" s="37">
        <v>6317.3059999999996</v>
      </c>
      <c r="J2279" s="37">
        <v>37757.162499999999</v>
      </c>
      <c r="K2279" s="37">
        <v>14423.0066329</v>
      </c>
    </row>
    <row r="2280" spans="2:11" x14ac:dyDescent="0.25">
      <c r="B2280" s="30">
        <v>44999</v>
      </c>
      <c r="C2280" s="37">
        <v>500.80500000000001</v>
      </c>
      <c r="D2280" s="37" t="s">
        <v>11</v>
      </c>
      <c r="E2280" s="37">
        <v>933.99749999999995</v>
      </c>
      <c r="F2280" s="37">
        <v>1188.5050000000001</v>
      </c>
      <c r="G2280" s="37">
        <v>10148.869000000001</v>
      </c>
      <c r="H2280" s="37">
        <v>15533.457</v>
      </c>
      <c r="I2280" s="37">
        <v>6323.1570000000002</v>
      </c>
      <c r="J2280" s="37">
        <v>34628.790500000003</v>
      </c>
      <c r="K2280" s="37">
        <v>12103.249936700002</v>
      </c>
    </row>
    <row r="2281" spans="2:11" x14ac:dyDescent="0.25">
      <c r="B2281" s="30">
        <v>45000</v>
      </c>
      <c r="C2281" s="37">
        <v>510.76900000000001</v>
      </c>
      <c r="D2281" s="37" t="s">
        <v>11</v>
      </c>
      <c r="E2281" s="37">
        <v>933.99749999999995</v>
      </c>
      <c r="F2281" s="37">
        <v>1295.4829999999999</v>
      </c>
      <c r="G2281" s="37">
        <v>10193.967000000001</v>
      </c>
      <c r="H2281" s="37">
        <v>17081.763999999999</v>
      </c>
      <c r="I2281" s="37">
        <v>6284.6549999999997</v>
      </c>
      <c r="J2281" s="37">
        <v>36300.635499999997</v>
      </c>
      <c r="K2281" s="37">
        <v>13297.959733</v>
      </c>
    </row>
    <row r="2282" spans="2:11" x14ac:dyDescent="0.25">
      <c r="B2282" s="30">
        <v>45001</v>
      </c>
      <c r="C2282" s="37">
        <v>504.964</v>
      </c>
      <c r="D2282" s="37" t="s">
        <v>11</v>
      </c>
      <c r="E2282" s="37">
        <v>933.99749999999995</v>
      </c>
      <c r="F2282" s="37">
        <v>1099.7270000000001</v>
      </c>
      <c r="G2282" s="37">
        <v>10130.281000000001</v>
      </c>
      <c r="H2282" s="37">
        <v>18943.638999999999</v>
      </c>
      <c r="I2282" s="37">
        <v>6259.2430000000004</v>
      </c>
      <c r="J2282" s="37">
        <v>37871.851499999997</v>
      </c>
      <c r="K2282" s="37">
        <v>13918.313571799999</v>
      </c>
    </row>
    <row r="2283" spans="2:11" x14ac:dyDescent="0.25">
      <c r="B2283" s="30">
        <v>45002</v>
      </c>
      <c r="C2283" s="37">
        <v>488.15699999999998</v>
      </c>
      <c r="D2283" s="37" t="s">
        <v>11</v>
      </c>
      <c r="E2283" s="37">
        <v>981.99749999999995</v>
      </c>
      <c r="F2283" s="37">
        <v>1197.644</v>
      </c>
      <c r="G2283" s="37">
        <v>10182.02</v>
      </c>
      <c r="H2283" s="37">
        <v>17944.983</v>
      </c>
      <c r="I2283" s="37">
        <v>6338.1030000000001</v>
      </c>
      <c r="J2283" s="37">
        <v>37132.904499999997</v>
      </c>
      <c r="K2283" s="37">
        <v>13466.4174922</v>
      </c>
    </row>
    <row r="2284" spans="2:11" x14ac:dyDescent="0.25">
      <c r="B2284" s="30">
        <v>45006</v>
      </c>
      <c r="C2284" s="37">
        <v>533.00400000000002</v>
      </c>
      <c r="D2284" s="37" t="s">
        <v>11</v>
      </c>
      <c r="E2284" s="37">
        <v>981.99749999999995</v>
      </c>
      <c r="F2284" s="37">
        <v>1214.759</v>
      </c>
      <c r="G2284" s="37">
        <v>10256.907999999999</v>
      </c>
      <c r="H2284" s="37">
        <v>20937.010999999999</v>
      </c>
      <c r="I2284" s="37">
        <v>6382.3069999999998</v>
      </c>
      <c r="J2284" s="37">
        <v>40305.986499999999</v>
      </c>
      <c r="K2284" s="37">
        <v>16179.8777654</v>
      </c>
    </row>
    <row r="2285" spans="2:11" x14ac:dyDescent="0.25">
      <c r="B2285" s="30">
        <v>45007</v>
      </c>
      <c r="C2285" s="37">
        <v>542.971</v>
      </c>
      <c r="D2285" s="37" t="s">
        <v>11</v>
      </c>
      <c r="E2285" s="37">
        <v>981.99749999999995</v>
      </c>
      <c r="F2285" s="37">
        <v>1268.3710000000001</v>
      </c>
      <c r="G2285" s="37">
        <v>10004.683999999999</v>
      </c>
      <c r="H2285" s="37">
        <v>20636.843000000001</v>
      </c>
      <c r="I2285" s="37">
        <v>6430.0550000000003</v>
      </c>
      <c r="J2285" s="37">
        <v>39864.921499999997</v>
      </c>
      <c r="K2285" s="37">
        <v>15417.344960300001</v>
      </c>
    </row>
    <row r="2286" spans="2:11" x14ac:dyDescent="0.25">
      <c r="B2286" s="30">
        <v>45008</v>
      </c>
      <c r="C2286" s="37">
        <v>511.02</v>
      </c>
      <c r="D2286" s="37" t="s">
        <v>11</v>
      </c>
      <c r="E2286" s="37">
        <v>981.99749999999995</v>
      </c>
      <c r="F2286" s="37">
        <v>1278.375</v>
      </c>
      <c r="G2286" s="37">
        <v>9476.9150000000009</v>
      </c>
      <c r="H2286" s="37">
        <v>21344.814999999999</v>
      </c>
      <c r="I2286" s="37">
        <v>6451.8310000000001</v>
      </c>
      <c r="J2286" s="37">
        <v>40044.953500000003</v>
      </c>
      <c r="K2286" s="37">
        <v>15588.87991</v>
      </c>
    </row>
    <row r="2287" spans="2:11" x14ac:dyDescent="0.25">
      <c r="B2287" s="30">
        <v>45009</v>
      </c>
      <c r="C2287" s="37">
        <v>492.50299999999999</v>
      </c>
      <c r="D2287" s="37" t="s">
        <v>11</v>
      </c>
      <c r="E2287" s="37">
        <v>981.99749999999995</v>
      </c>
      <c r="F2287" s="37">
        <v>1241.655</v>
      </c>
      <c r="G2287" s="37">
        <v>9567.4459999999999</v>
      </c>
      <c r="H2287" s="37">
        <v>18409.5965</v>
      </c>
      <c r="I2287" s="37">
        <v>6461.81</v>
      </c>
      <c r="J2287" s="37">
        <v>37155.008000000002</v>
      </c>
      <c r="K2287" s="37">
        <v>13824.7801569</v>
      </c>
    </row>
    <row r="2288" spans="2:11" x14ac:dyDescent="0.25">
      <c r="B2288" s="30">
        <v>45012</v>
      </c>
      <c r="C2288" s="37">
        <v>516.56399999999996</v>
      </c>
      <c r="D2288" s="37" t="s">
        <v>11</v>
      </c>
      <c r="E2288" s="37">
        <v>981.99749999999995</v>
      </c>
      <c r="F2288" s="37">
        <v>1332.78</v>
      </c>
      <c r="G2288" s="37">
        <v>9616.9140000000007</v>
      </c>
      <c r="H2288" s="37">
        <v>19309.419000000002</v>
      </c>
      <c r="I2288" s="37">
        <v>6457.402</v>
      </c>
      <c r="J2288" s="37">
        <v>38215.076500000003</v>
      </c>
      <c r="K2288" s="37">
        <v>12728.447489699998</v>
      </c>
    </row>
    <row r="2289" spans="2:11" x14ac:dyDescent="0.25">
      <c r="B2289" s="30">
        <v>45013</v>
      </c>
      <c r="C2289" s="37">
        <v>495.86200000000002</v>
      </c>
      <c r="D2289" s="37" t="s">
        <v>11</v>
      </c>
      <c r="E2289" s="37">
        <v>981.99749999999995</v>
      </c>
      <c r="F2289" s="37">
        <v>1182.3489999999999</v>
      </c>
      <c r="G2289" s="37">
        <v>9095.7720000000008</v>
      </c>
      <c r="H2289" s="37">
        <v>20869.241999999998</v>
      </c>
      <c r="I2289" s="37">
        <v>6465.5730000000003</v>
      </c>
      <c r="J2289" s="37">
        <v>39090.7955</v>
      </c>
      <c r="K2289" s="37">
        <v>13582.2451857</v>
      </c>
    </row>
    <row r="2290" spans="2:11" x14ac:dyDescent="0.25">
      <c r="B2290" s="30">
        <v>45014</v>
      </c>
      <c r="C2290" s="37">
        <v>504.09699999999998</v>
      </c>
      <c r="D2290" s="37" t="s">
        <v>11</v>
      </c>
      <c r="E2290" s="37">
        <v>981.99749999999995</v>
      </c>
      <c r="F2290" s="37">
        <v>1109.8710000000001</v>
      </c>
      <c r="G2290" s="37">
        <v>9213.2729999999992</v>
      </c>
      <c r="H2290" s="37">
        <v>19769.526000000002</v>
      </c>
      <c r="I2290" s="37">
        <v>6469.6189999999997</v>
      </c>
      <c r="J2290" s="37">
        <v>38048.383500000004</v>
      </c>
      <c r="K2290" s="37">
        <v>13282.0022579</v>
      </c>
    </row>
    <row r="2291" spans="2:11" x14ac:dyDescent="0.25">
      <c r="B2291" s="30">
        <v>45015</v>
      </c>
      <c r="C2291" s="37">
        <v>505.07299999999998</v>
      </c>
      <c r="D2291" s="37" t="s">
        <v>11</v>
      </c>
      <c r="E2291" s="37">
        <v>976.07225000000005</v>
      </c>
      <c r="F2291" s="37">
        <v>1166.98</v>
      </c>
      <c r="G2291" s="37">
        <v>9724.2389999999996</v>
      </c>
      <c r="H2291" s="37">
        <v>19623.777999999998</v>
      </c>
      <c r="I2291" s="37">
        <v>6513.0510000000004</v>
      </c>
      <c r="J2291" s="37">
        <v>38509.193249999997</v>
      </c>
      <c r="K2291" s="37">
        <v>14699.6388849</v>
      </c>
    </row>
    <row r="2292" spans="2:11" x14ac:dyDescent="0.25">
      <c r="B2292" s="30">
        <v>45016</v>
      </c>
      <c r="C2292" s="37">
        <v>476.54500000000002</v>
      </c>
      <c r="D2292" s="37" t="s">
        <v>11</v>
      </c>
      <c r="E2292" s="37">
        <v>976.07225000000005</v>
      </c>
      <c r="F2292" s="37">
        <v>1412.479</v>
      </c>
      <c r="G2292" s="37">
        <v>10239.313</v>
      </c>
      <c r="H2292" s="37">
        <v>15811.634</v>
      </c>
      <c r="I2292" s="37">
        <v>6525.9139999999998</v>
      </c>
      <c r="J2292" s="37">
        <v>35441.957249999999</v>
      </c>
      <c r="K2292" s="37">
        <v>12297.596637299999</v>
      </c>
    </row>
    <row r="2293" spans="2:11" x14ac:dyDescent="0.25">
      <c r="B2293" s="30">
        <v>45019</v>
      </c>
      <c r="C2293" s="37">
        <v>504.44299999999998</v>
      </c>
      <c r="D2293" s="37" t="s">
        <v>11</v>
      </c>
      <c r="E2293" s="37">
        <v>976.07225000000005</v>
      </c>
      <c r="F2293" s="37">
        <v>1252.28</v>
      </c>
      <c r="G2293" s="37">
        <v>10227.468999999999</v>
      </c>
      <c r="H2293" s="37">
        <v>18679.362499999999</v>
      </c>
      <c r="I2293" s="37">
        <v>6546.13</v>
      </c>
      <c r="J2293" s="37">
        <v>38185.75675</v>
      </c>
      <c r="K2293" s="37">
        <v>15099.8454334</v>
      </c>
    </row>
    <row r="2294" spans="2:11" x14ac:dyDescent="0.25">
      <c r="B2294" s="30">
        <v>45020</v>
      </c>
      <c r="C2294" s="37">
        <v>523.99</v>
      </c>
      <c r="D2294" s="37" t="s">
        <v>11</v>
      </c>
      <c r="E2294" s="37">
        <v>976.07225000000005</v>
      </c>
      <c r="F2294" s="37">
        <v>1091.886</v>
      </c>
      <c r="G2294" s="37">
        <v>10017.585999999999</v>
      </c>
      <c r="H2294" s="37">
        <v>19662.4355</v>
      </c>
      <c r="I2294" s="37">
        <v>6655.8339999999998</v>
      </c>
      <c r="J2294" s="37">
        <v>38927.803749999999</v>
      </c>
      <c r="K2294" s="37">
        <v>15647.533577400001</v>
      </c>
    </row>
    <row r="2295" spans="2:11" x14ac:dyDescent="0.25">
      <c r="B2295" s="30">
        <v>45021</v>
      </c>
      <c r="C2295" s="37">
        <v>503.50700000000001</v>
      </c>
      <c r="D2295" s="37" t="s">
        <v>11</v>
      </c>
      <c r="E2295" s="37">
        <v>976.07225000000005</v>
      </c>
      <c r="F2295" s="37">
        <v>1084.943</v>
      </c>
      <c r="G2295" s="37">
        <v>10103.411</v>
      </c>
      <c r="H2295" s="37">
        <v>19438.6185</v>
      </c>
      <c r="I2295" s="37">
        <v>6670.3630000000003</v>
      </c>
      <c r="J2295" s="37">
        <v>38776.914750000004</v>
      </c>
      <c r="K2295" s="37">
        <v>15369.865472900001</v>
      </c>
    </row>
    <row r="2296" spans="2:11" x14ac:dyDescent="0.25">
      <c r="B2296" s="30">
        <v>45026</v>
      </c>
      <c r="C2296" s="37">
        <v>554.86599999999999</v>
      </c>
      <c r="D2296" s="37" t="s">
        <v>11</v>
      </c>
      <c r="E2296" s="37">
        <v>976.07225000000005</v>
      </c>
      <c r="F2296" s="37">
        <v>1271.414</v>
      </c>
      <c r="G2296" s="37">
        <v>9965.893</v>
      </c>
      <c r="H2296" s="37">
        <v>22929.0975</v>
      </c>
      <c r="I2296" s="37">
        <v>6648.7950000000001</v>
      </c>
      <c r="J2296" s="37">
        <v>42346.137750000002</v>
      </c>
      <c r="K2296" s="37">
        <v>16652.2623217</v>
      </c>
    </row>
    <row r="2297" spans="2:11" x14ac:dyDescent="0.25">
      <c r="B2297" s="30">
        <v>45027</v>
      </c>
      <c r="C2297" s="37">
        <v>534.32399999999996</v>
      </c>
      <c r="D2297" s="37" t="s">
        <v>11</v>
      </c>
      <c r="E2297" s="37">
        <v>976.07225000000005</v>
      </c>
      <c r="F2297" s="37">
        <v>1316.376</v>
      </c>
      <c r="G2297" s="37">
        <v>10880.348</v>
      </c>
      <c r="H2297" s="37">
        <v>22450.553500000002</v>
      </c>
      <c r="I2297" s="37">
        <v>6657.6</v>
      </c>
      <c r="J2297" s="37">
        <v>42815.27375</v>
      </c>
      <c r="K2297" s="37">
        <v>17248.8698874</v>
      </c>
    </row>
    <row r="2298" spans="2:11" x14ac:dyDescent="0.25">
      <c r="B2298" s="30">
        <v>45028</v>
      </c>
      <c r="C2298" s="37">
        <v>541.63300000000004</v>
      </c>
      <c r="D2298" s="37" t="s">
        <v>11</v>
      </c>
      <c r="E2298" s="37">
        <v>976.07225000000005</v>
      </c>
      <c r="F2298" s="37">
        <v>1341.028</v>
      </c>
      <c r="G2298" s="37">
        <v>11459.611000000001</v>
      </c>
      <c r="H2298" s="37">
        <v>21900.409500000002</v>
      </c>
      <c r="I2298" s="37">
        <v>6685.5379999999996</v>
      </c>
      <c r="J2298" s="37">
        <v>42904.291749999997</v>
      </c>
      <c r="K2298" s="37">
        <v>17139.148276299999</v>
      </c>
    </row>
    <row r="2299" spans="2:11" x14ac:dyDescent="0.25">
      <c r="B2299" s="30">
        <v>45029</v>
      </c>
      <c r="C2299" s="37">
        <v>538.18399999999997</v>
      </c>
      <c r="D2299" s="37" t="s">
        <v>11</v>
      </c>
      <c r="E2299" s="37">
        <v>976.07225000000005</v>
      </c>
      <c r="F2299" s="37">
        <v>1227.3820000000001</v>
      </c>
      <c r="G2299" s="37">
        <v>11649.618</v>
      </c>
      <c r="H2299" s="37">
        <v>21475.983499999998</v>
      </c>
      <c r="I2299" s="37">
        <v>6696.9189999999999</v>
      </c>
      <c r="J2299" s="37">
        <v>42564.158750000002</v>
      </c>
      <c r="K2299" s="37">
        <v>16724.679188899998</v>
      </c>
    </row>
    <row r="2300" spans="2:11" x14ac:dyDescent="0.25">
      <c r="B2300" s="30">
        <v>45030</v>
      </c>
      <c r="C2300" s="37">
        <v>511.37700000000001</v>
      </c>
      <c r="D2300" s="37" t="s">
        <v>11</v>
      </c>
      <c r="E2300" s="37">
        <v>976.07225000000005</v>
      </c>
      <c r="F2300" s="37">
        <v>1305.104</v>
      </c>
      <c r="G2300" s="37">
        <v>11947.788</v>
      </c>
      <c r="H2300" s="37">
        <v>20270.538</v>
      </c>
      <c r="I2300" s="37">
        <v>6689.5510000000004</v>
      </c>
      <c r="J2300" s="37">
        <v>41700.430249999998</v>
      </c>
      <c r="K2300" s="37">
        <v>16549.176395099999</v>
      </c>
    </row>
    <row r="2301" spans="2:11" x14ac:dyDescent="0.25">
      <c r="B2301" s="30">
        <v>45033</v>
      </c>
      <c r="C2301" s="37">
        <v>529.83600000000001</v>
      </c>
      <c r="D2301" s="37" t="s">
        <v>11</v>
      </c>
      <c r="E2301" s="37">
        <v>976.07225000000005</v>
      </c>
      <c r="F2301" s="37">
        <v>1244.854</v>
      </c>
      <c r="G2301" s="37">
        <v>11729.986999999999</v>
      </c>
      <c r="H2301" s="37">
        <v>23525.609499999999</v>
      </c>
      <c r="I2301" s="37">
        <v>6659.2870000000003</v>
      </c>
      <c r="J2301" s="37">
        <v>44665.645750000003</v>
      </c>
      <c r="K2301" s="37">
        <v>19556.630767500003</v>
      </c>
    </row>
    <row r="2302" spans="2:11" x14ac:dyDescent="0.25">
      <c r="B2302" s="30">
        <v>45034</v>
      </c>
      <c r="C2302" s="37">
        <v>528.37900000000002</v>
      </c>
      <c r="D2302" s="37" t="s">
        <v>11</v>
      </c>
      <c r="E2302" s="37">
        <v>976.07225000000005</v>
      </c>
      <c r="F2302" s="37">
        <v>1313.9649999999999</v>
      </c>
      <c r="G2302" s="37">
        <v>11728.92</v>
      </c>
      <c r="H2302" s="37">
        <v>22909.465499999998</v>
      </c>
      <c r="I2302" s="37">
        <v>6665.0420000000004</v>
      </c>
      <c r="J2302" s="37">
        <v>44121.84375</v>
      </c>
      <c r="K2302" s="37">
        <v>20224.105438900002</v>
      </c>
    </row>
    <row r="2303" spans="2:11" x14ac:dyDescent="0.25">
      <c r="B2303" s="30">
        <v>45035</v>
      </c>
      <c r="C2303" s="37">
        <v>515.67200000000003</v>
      </c>
      <c r="D2303" s="37" t="s">
        <v>11</v>
      </c>
      <c r="E2303" s="37">
        <v>976.07225000000005</v>
      </c>
      <c r="F2303" s="37">
        <v>1290.4590000000001</v>
      </c>
      <c r="G2303" s="37">
        <v>11943.148999999999</v>
      </c>
      <c r="H2303" s="37">
        <v>21565.641500000002</v>
      </c>
      <c r="I2303" s="37">
        <v>6673.348</v>
      </c>
      <c r="J2303" s="37">
        <v>42964.34175</v>
      </c>
      <c r="K2303" s="37">
        <v>18085.092377500001</v>
      </c>
    </row>
    <row r="2304" spans="2:11" x14ac:dyDescent="0.25">
      <c r="B2304" s="30">
        <v>45036</v>
      </c>
      <c r="C2304" s="37">
        <v>515.92499999999995</v>
      </c>
      <c r="D2304" s="37" t="s">
        <v>11</v>
      </c>
      <c r="E2304" s="37">
        <v>976.07225000000005</v>
      </c>
      <c r="F2304" s="37">
        <v>1403.675</v>
      </c>
      <c r="G2304" s="37">
        <v>12023.638000000001</v>
      </c>
      <c r="H2304" s="37">
        <v>20456.430499999999</v>
      </c>
      <c r="I2304" s="37">
        <v>6689.2820000000002</v>
      </c>
      <c r="J2304" s="37">
        <v>42065.022749999996</v>
      </c>
      <c r="K2304" s="37">
        <v>17249.4456555</v>
      </c>
    </row>
    <row r="2305" spans="2:11" x14ac:dyDescent="0.25">
      <c r="B2305" s="30">
        <v>45037</v>
      </c>
      <c r="C2305" s="37">
        <v>519.29399999999998</v>
      </c>
      <c r="D2305" s="37" t="s">
        <v>11</v>
      </c>
      <c r="E2305" s="37">
        <v>976.07225000000005</v>
      </c>
      <c r="F2305" s="37">
        <v>1443.61</v>
      </c>
      <c r="G2305" s="37">
        <v>12128.847</v>
      </c>
      <c r="H2305" s="37">
        <v>18499.480500000001</v>
      </c>
      <c r="I2305" s="37">
        <v>6703.28</v>
      </c>
      <c r="J2305" s="37">
        <v>40270.583749999998</v>
      </c>
      <c r="K2305" s="37">
        <v>15787.677151600001</v>
      </c>
    </row>
    <row r="2306" spans="2:11" x14ac:dyDescent="0.25">
      <c r="B2306" s="30">
        <v>45040</v>
      </c>
      <c r="C2306" s="37">
        <v>545.95100000000002</v>
      </c>
      <c r="D2306" s="37" t="s">
        <v>11</v>
      </c>
      <c r="E2306" s="37">
        <v>976.07225000000005</v>
      </c>
      <c r="F2306" s="37">
        <v>1224.9480000000001</v>
      </c>
      <c r="G2306" s="37">
        <v>12154.11</v>
      </c>
      <c r="H2306" s="37">
        <v>20482.466499999999</v>
      </c>
      <c r="I2306" s="37">
        <v>6697.518</v>
      </c>
      <c r="J2306" s="37">
        <v>42081.065750000002</v>
      </c>
      <c r="K2306" s="37">
        <v>17609.8434289</v>
      </c>
    </row>
    <row r="2307" spans="2:11" x14ac:dyDescent="0.25">
      <c r="B2307" s="30">
        <v>45041</v>
      </c>
      <c r="C2307" s="37">
        <v>549.04399999999998</v>
      </c>
      <c r="D2307" s="37" t="s">
        <v>11</v>
      </c>
      <c r="E2307" s="37">
        <v>976.07225000000005</v>
      </c>
      <c r="F2307" s="37">
        <v>1414.1389999999999</v>
      </c>
      <c r="G2307" s="37">
        <v>12144.071</v>
      </c>
      <c r="H2307" s="37">
        <v>19507.068500000001</v>
      </c>
      <c r="I2307" s="37">
        <v>6692.7860000000001</v>
      </c>
      <c r="J2307" s="37">
        <v>41283.18075</v>
      </c>
      <c r="K2307" s="37">
        <v>16317.6597463</v>
      </c>
    </row>
    <row r="2308" spans="2:11" x14ac:dyDescent="0.25">
      <c r="B2308" s="30">
        <v>45042</v>
      </c>
      <c r="C2308" s="37">
        <v>548.54600000000005</v>
      </c>
      <c r="D2308" s="37" t="s">
        <v>11</v>
      </c>
      <c r="E2308" s="37">
        <v>976.07225000000005</v>
      </c>
      <c r="F2308" s="37">
        <v>1312.249</v>
      </c>
      <c r="G2308" s="37">
        <v>12165.772999999999</v>
      </c>
      <c r="H2308" s="37">
        <v>19410.569500000001</v>
      </c>
      <c r="I2308" s="37">
        <v>6704.14</v>
      </c>
      <c r="J2308" s="37">
        <v>41117.349750000001</v>
      </c>
      <c r="K2308" s="37">
        <v>15684.435662599999</v>
      </c>
    </row>
    <row r="2309" spans="2:11" x14ac:dyDescent="0.25">
      <c r="B2309" s="30">
        <v>45043</v>
      </c>
      <c r="C2309" s="37">
        <v>532.69799999999998</v>
      </c>
      <c r="D2309" s="37" t="s">
        <v>11</v>
      </c>
      <c r="E2309" s="37">
        <v>931.63274999999999</v>
      </c>
      <c r="F2309" s="37">
        <v>1362.905</v>
      </c>
      <c r="G2309" s="37">
        <v>11777.127</v>
      </c>
      <c r="H2309" s="37">
        <v>18829.8475</v>
      </c>
      <c r="I2309" s="37">
        <v>6684.2719999999999</v>
      </c>
      <c r="J2309" s="37">
        <v>40118.482250000001</v>
      </c>
      <c r="K2309" s="37">
        <v>16276.377194000001</v>
      </c>
    </row>
    <row r="2310" spans="2:11" x14ac:dyDescent="0.25">
      <c r="B2310" s="30">
        <v>45044</v>
      </c>
      <c r="C2310" s="37">
        <v>516.69299999999998</v>
      </c>
      <c r="D2310" s="37" t="s">
        <v>11</v>
      </c>
      <c r="E2310" s="37">
        <v>931.63274999999999</v>
      </c>
      <c r="F2310" s="37">
        <v>1630.771</v>
      </c>
      <c r="G2310" s="37">
        <v>12464.344999999999</v>
      </c>
      <c r="H2310" s="37">
        <v>15244.367</v>
      </c>
      <c r="I2310" s="37">
        <v>6704.2969999999996</v>
      </c>
      <c r="J2310" s="37">
        <v>37492.105750000002</v>
      </c>
      <c r="K2310" s="37">
        <v>14432.554375600001</v>
      </c>
    </row>
    <row r="2311" spans="2:11" ht="15" customHeight="1" x14ac:dyDescent="0.25">
      <c r="B2311" s="30">
        <v>45048</v>
      </c>
      <c r="C2311" s="37">
        <v>530.125</v>
      </c>
      <c r="D2311" s="37">
        <v>41</v>
      </c>
      <c r="E2311" s="37">
        <v>931.63274999999999</v>
      </c>
      <c r="F2311" s="37">
        <v>1297.328</v>
      </c>
      <c r="G2311" s="37">
        <v>12056.793</v>
      </c>
      <c r="H2311" s="37">
        <v>19134.512500000001</v>
      </c>
      <c r="I2311" s="37">
        <v>6749.7539999999999</v>
      </c>
      <c r="J2311" s="37">
        <v>40741.145250000001</v>
      </c>
      <c r="K2311" s="37">
        <v>16563.872060400001</v>
      </c>
    </row>
    <row r="2312" spans="2:11" x14ac:dyDescent="0.25">
      <c r="B2312" s="30">
        <v>45049</v>
      </c>
      <c r="C2312" s="37">
        <v>551.81799999999998</v>
      </c>
      <c r="D2312" s="37">
        <v>53</v>
      </c>
      <c r="E2312" s="37">
        <v>931.63274999999999</v>
      </c>
      <c r="F2312" s="37">
        <v>1199.7349999999999</v>
      </c>
      <c r="G2312" s="37">
        <v>11781.505999999999</v>
      </c>
      <c r="H2312" s="37">
        <v>18253.464499999998</v>
      </c>
      <c r="I2312" s="37">
        <v>6761.5510000000004</v>
      </c>
      <c r="J2312" s="37">
        <v>39532.707249999999</v>
      </c>
      <c r="K2312" s="37">
        <v>16054.6413994</v>
      </c>
    </row>
    <row r="2313" spans="2:11" x14ac:dyDescent="0.25">
      <c r="B2313" s="30">
        <v>45050</v>
      </c>
      <c r="C2313" s="37">
        <v>540.31100000000004</v>
      </c>
      <c r="D2313" s="37">
        <v>98</v>
      </c>
      <c r="E2313" s="37">
        <v>931.63274999999999</v>
      </c>
      <c r="F2313" s="37">
        <v>1160.768</v>
      </c>
      <c r="G2313" s="37">
        <v>11829.995000000001</v>
      </c>
      <c r="H2313" s="37">
        <v>18035.34</v>
      </c>
      <c r="I2313" s="37">
        <v>6756.3389999999999</v>
      </c>
      <c r="J2313" s="37">
        <v>39352.385750000001</v>
      </c>
      <c r="K2313" s="37">
        <v>14696.508206800001</v>
      </c>
    </row>
    <row r="2314" spans="2:11" x14ac:dyDescent="0.25">
      <c r="B2314" s="30">
        <v>45051</v>
      </c>
      <c r="C2314" s="37">
        <v>515.74900000000002</v>
      </c>
      <c r="D2314" s="37">
        <v>324</v>
      </c>
      <c r="E2314" s="37">
        <v>931.63274999999999</v>
      </c>
      <c r="F2314" s="37">
        <v>1174.7550000000001</v>
      </c>
      <c r="G2314" s="37">
        <v>11671.858</v>
      </c>
      <c r="H2314" s="37">
        <v>17056.733</v>
      </c>
      <c r="I2314" s="37">
        <v>6751.23</v>
      </c>
      <c r="J2314" s="37">
        <v>38425.957750000001</v>
      </c>
      <c r="K2314" s="37">
        <v>12964.8679483</v>
      </c>
    </row>
    <row r="2315" spans="2:11" x14ac:dyDescent="0.25">
      <c r="B2315" s="30">
        <v>45054</v>
      </c>
      <c r="C2315" s="37">
        <v>518.28700000000003</v>
      </c>
      <c r="D2315" s="37">
        <v>316</v>
      </c>
      <c r="E2315" s="37">
        <v>931.63274999999999</v>
      </c>
      <c r="F2315" s="37">
        <v>1174.252</v>
      </c>
      <c r="G2315" s="37">
        <v>12024.752</v>
      </c>
      <c r="H2315" s="37">
        <v>18604.079000000002</v>
      </c>
      <c r="I2315" s="37">
        <v>6754.1379999999999</v>
      </c>
      <c r="J2315" s="37">
        <v>40323.140749999999</v>
      </c>
      <c r="K2315" s="37">
        <v>13669.699779500001</v>
      </c>
    </row>
    <row r="2316" spans="2:11" x14ac:dyDescent="0.25">
      <c r="B2316" s="30">
        <v>45055</v>
      </c>
      <c r="C2316" s="37">
        <v>516.39599999999996</v>
      </c>
      <c r="D2316" s="37">
        <v>320</v>
      </c>
      <c r="E2316" s="37">
        <v>931.63274999999999</v>
      </c>
      <c r="F2316" s="37">
        <v>1318.663</v>
      </c>
      <c r="G2316" s="37">
        <v>10747.395</v>
      </c>
      <c r="H2316" s="37">
        <v>20075.5275</v>
      </c>
      <c r="I2316" s="37">
        <v>6745.8789999999999</v>
      </c>
      <c r="J2316" s="37">
        <v>40655.49325</v>
      </c>
      <c r="K2316" s="37">
        <v>13270.4831921</v>
      </c>
    </row>
    <row r="2317" spans="2:11" x14ac:dyDescent="0.25">
      <c r="B2317" s="30">
        <v>45056</v>
      </c>
      <c r="C2317" s="37">
        <v>509.642</v>
      </c>
      <c r="D2317" s="37">
        <v>317</v>
      </c>
      <c r="E2317" s="37">
        <v>931.63274999999999</v>
      </c>
      <c r="F2317" s="37">
        <v>1211.9749999999999</v>
      </c>
      <c r="G2317" s="37">
        <v>10792.325000000001</v>
      </c>
      <c r="H2317" s="37">
        <v>20836.837500000001</v>
      </c>
      <c r="I2317" s="37">
        <v>6757.8339999999998</v>
      </c>
      <c r="J2317" s="37">
        <v>41357.246249999997</v>
      </c>
      <c r="K2317" s="37">
        <v>12651.621008299999</v>
      </c>
    </row>
    <row r="2318" spans="2:11" x14ac:dyDescent="0.25">
      <c r="B2318" s="30">
        <v>45057</v>
      </c>
      <c r="C2318" s="37">
        <v>488.36500000000001</v>
      </c>
      <c r="D2318" s="37">
        <v>317</v>
      </c>
      <c r="E2318" s="37">
        <v>931.63274999999999</v>
      </c>
      <c r="F2318" s="37">
        <v>1235.4749999999999</v>
      </c>
      <c r="G2318" s="37">
        <v>10755.713</v>
      </c>
      <c r="H2318" s="37">
        <v>21421.973999999998</v>
      </c>
      <c r="I2318" s="37">
        <v>6752.8950000000004</v>
      </c>
      <c r="J2318" s="37">
        <v>41903.054750000003</v>
      </c>
      <c r="K2318" s="37">
        <v>12783.782747200001</v>
      </c>
    </row>
    <row r="2319" spans="2:11" x14ac:dyDescent="0.25">
      <c r="B2319" s="30">
        <v>45058</v>
      </c>
      <c r="C2319" s="37">
        <v>465.55</v>
      </c>
      <c r="D2319" s="37">
        <v>317</v>
      </c>
      <c r="E2319" s="37">
        <v>931.63274999999999</v>
      </c>
      <c r="F2319" s="37">
        <v>1391.3440000000001</v>
      </c>
      <c r="G2319" s="37">
        <v>10924.671</v>
      </c>
      <c r="H2319" s="37">
        <v>20303.826000000001</v>
      </c>
      <c r="I2319" s="37">
        <v>6735.8450000000003</v>
      </c>
      <c r="J2319" s="37">
        <v>41069.868750000001</v>
      </c>
      <c r="K2319" s="37">
        <v>12361.943239</v>
      </c>
    </row>
    <row r="2320" spans="2:11" x14ac:dyDescent="0.25">
      <c r="B2320" s="30">
        <v>45061</v>
      </c>
      <c r="C2320" s="37">
        <v>484.60700000000003</v>
      </c>
      <c r="D2320" s="37">
        <v>297</v>
      </c>
      <c r="E2320" s="37">
        <v>931.63274999999999</v>
      </c>
      <c r="F2320" s="37">
        <v>1288.537</v>
      </c>
      <c r="G2320" s="37">
        <v>11053.045</v>
      </c>
      <c r="H2320" s="37">
        <v>23034.6895</v>
      </c>
      <c r="I2320" s="37">
        <v>6739.21</v>
      </c>
      <c r="J2320" s="37">
        <v>43828.721250000002</v>
      </c>
      <c r="K2320" s="37">
        <v>14495.504041200002</v>
      </c>
    </row>
    <row r="2321" spans="2:11" x14ac:dyDescent="0.25">
      <c r="B2321" s="30">
        <v>45062</v>
      </c>
      <c r="C2321" s="37">
        <v>477.39499999999998</v>
      </c>
      <c r="D2321" s="37">
        <v>391</v>
      </c>
      <c r="E2321" s="37">
        <v>931.63274999999999</v>
      </c>
      <c r="F2321" s="37">
        <v>1276.4000000000001</v>
      </c>
      <c r="G2321" s="37">
        <v>9249.5969999999998</v>
      </c>
      <c r="H2321" s="37">
        <v>23638.988000000001</v>
      </c>
      <c r="I2321" s="37">
        <v>6724.9979999999996</v>
      </c>
      <c r="J2321" s="37">
        <v>42690.010750000001</v>
      </c>
      <c r="K2321" s="37">
        <v>14697.683092699999</v>
      </c>
    </row>
    <row r="2322" spans="2:11" x14ac:dyDescent="0.25">
      <c r="B2322" s="30">
        <v>45063</v>
      </c>
      <c r="C2322" s="37">
        <v>486.03899999999999</v>
      </c>
      <c r="D2322" s="37">
        <v>405</v>
      </c>
      <c r="E2322" s="37">
        <v>931.63274999999999</v>
      </c>
      <c r="F2322" s="37">
        <v>1155.671</v>
      </c>
      <c r="G2322" s="37">
        <v>9282.3649999999998</v>
      </c>
      <c r="H2322" s="37">
        <v>25079.464499999998</v>
      </c>
      <c r="I2322" s="37">
        <v>6719.2430000000004</v>
      </c>
      <c r="J2322" s="37">
        <v>44059.415249999998</v>
      </c>
      <c r="K2322" s="37">
        <v>15842.966966699998</v>
      </c>
    </row>
    <row r="2323" spans="2:11" x14ac:dyDescent="0.25">
      <c r="B2323" s="30">
        <v>45064</v>
      </c>
      <c r="C2323" s="37">
        <v>472.09500000000003</v>
      </c>
      <c r="D2323" s="37">
        <v>286</v>
      </c>
      <c r="E2323" s="37">
        <v>931.63274999999999</v>
      </c>
      <c r="F2323" s="37">
        <v>1279.395</v>
      </c>
      <c r="G2323" s="37">
        <v>9236.6869999999999</v>
      </c>
      <c r="H2323" s="37">
        <v>23520.940500000001</v>
      </c>
      <c r="I2323" s="37">
        <v>6719.7629999999999</v>
      </c>
      <c r="J2323" s="37">
        <v>42446.513250000004</v>
      </c>
      <c r="K2323" s="37">
        <v>15408.360214400001</v>
      </c>
    </row>
    <row r="2324" spans="2:11" x14ac:dyDescent="0.25">
      <c r="B2324" s="30">
        <v>45065</v>
      </c>
      <c r="C2324" s="37">
        <v>448.721</v>
      </c>
      <c r="D2324" s="37">
        <v>286</v>
      </c>
      <c r="E2324" s="37">
        <v>931.63274999999999</v>
      </c>
      <c r="F2324" s="37">
        <v>1325.7729999999999</v>
      </c>
      <c r="G2324" s="37">
        <v>9422.0740000000005</v>
      </c>
      <c r="H2324" s="37">
        <v>20888.189999999999</v>
      </c>
      <c r="I2324" s="37">
        <v>6722.04</v>
      </c>
      <c r="J2324" s="37">
        <v>40024.43075</v>
      </c>
      <c r="K2324" s="37">
        <v>14328.910167</v>
      </c>
    </row>
    <row r="2325" spans="2:11" x14ac:dyDescent="0.25">
      <c r="B2325" s="30">
        <v>45068</v>
      </c>
      <c r="C2325" s="37">
        <v>468.142</v>
      </c>
      <c r="D2325" s="37">
        <v>266</v>
      </c>
      <c r="E2325" s="37">
        <v>931.63274999999999</v>
      </c>
      <c r="F2325" s="37">
        <v>1434.473</v>
      </c>
      <c r="G2325" s="37">
        <v>9624.3919999999998</v>
      </c>
      <c r="H2325" s="37">
        <v>24077.5985</v>
      </c>
      <c r="I2325" s="37">
        <v>6723.9880000000003</v>
      </c>
      <c r="J2325" s="37">
        <v>43526.22625</v>
      </c>
      <c r="K2325" s="37">
        <v>15422.403518200001</v>
      </c>
    </row>
    <row r="2326" spans="2:11" x14ac:dyDescent="0.25">
      <c r="B2326" s="30">
        <v>45069</v>
      </c>
      <c r="C2326" s="37">
        <v>464.80799999999999</v>
      </c>
      <c r="D2326" s="37">
        <v>270</v>
      </c>
      <c r="E2326" s="37">
        <v>931.63274999999999</v>
      </c>
      <c r="F2326" s="37">
        <v>1530.018</v>
      </c>
      <c r="G2326" s="37">
        <v>9582.4680000000008</v>
      </c>
      <c r="H2326" s="37">
        <v>22122.856500000002</v>
      </c>
      <c r="I2326" s="37">
        <v>6760.48</v>
      </c>
      <c r="J2326" s="37">
        <v>41662.263250000004</v>
      </c>
      <c r="K2326" s="37">
        <v>14975.647189399999</v>
      </c>
    </row>
    <row r="2327" spans="2:11" x14ac:dyDescent="0.25">
      <c r="B2327" s="30">
        <v>45070</v>
      </c>
      <c r="C2327" s="37">
        <v>467.45800000000003</v>
      </c>
      <c r="D2327" s="37">
        <v>255</v>
      </c>
      <c r="E2327" s="37">
        <v>931.63274999999999</v>
      </c>
      <c r="F2327" s="37">
        <v>1488.0119999999999</v>
      </c>
      <c r="G2327" s="37">
        <v>9619.2800000000007</v>
      </c>
      <c r="H2327" s="37">
        <v>22400.909</v>
      </c>
      <c r="I2327" s="37">
        <v>6767.0069999999996</v>
      </c>
      <c r="J2327" s="37">
        <v>41929.298750000002</v>
      </c>
      <c r="K2327" s="37">
        <v>14876.632209400001</v>
      </c>
    </row>
    <row r="2328" spans="2:11" x14ac:dyDescent="0.25">
      <c r="B2328" s="30">
        <v>45071</v>
      </c>
      <c r="C2328" s="37">
        <v>446.13799999999998</v>
      </c>
      <c r="D2328" s="37">
        <v>211</v>
      </c>
      <c r="E2328" s="37">
        <v>956.65374999999995</v>
      </c>
      <c r="F2328" s="37">
        <v>1272.48</v>
      </c>
      <c r="G2328" s="37">
        <v>10200.780000000001</v>
      </c>
      <c r="H2328" s="37">
        <v>22539.079000000002</v>
      </c>
      <c r="I2328" s="37">
        <v>6778.46</v>
      </c>
      <c r="J2328" s="37">
        <v>42404.590750000003</v>
      </c>
      <c r="K2328" s="37">
        <v>15640.469971700002</v>
      </c>
    </row>
    <row r="2329" spans="2:11" x14ac:dyDescent="0.25">
      <c r="B2329" s="30">
        <v>45072</v>
      </c>
      <c r="C2329" s="37">
        <v>431.54199999999997</v>
      </c>
      <c r="D2329" s="37">
        <v>196</v>
      </c>
      <c r="E2329" s="37">
        <v>956.65374999999995</v>
      </c>
      <c r="F2329" s="37">
        <v>1422.511</v>
      </c>
      <c r="G2329" s="37">
        <v>10301.487999999999</v>
      </c>
      <c r="H2329" s="37">
        <v>20086.2745</v>
      </c>
      <c r="I2329" s="37">
        <v>6779.1289999999999</v>
      </c>
      <c r="J2329" s="37">
        <v>40173.598250000003</v>
      </c>
      <c r="K2329" s="37">
        <v>15109.238311999999</v>
      </c>
    </row>
    <row r="2330" spans="2:11" x14ac:dyDescent="0.25">
      <c r="B2330" s="30">
        <v>45075</v>
      </c>
      <c r="C2330" s="37">
        <v>449.964</v>
      </c>
      <c r="D2330" s="37">
        <v>196</v>
      </c>
      <c r="E2330" s="37">
        <v>956.65374999999995</v>
      </c>
      <c r="F2330" s="37">
        <v>1422.5129999999999</v>
      </c>
      <c r="G2330" s="37">
        <v>10305.757</v>
      </c>
      <c r="H2330" s="37">
        <v>22738.28</v>
      </c>
      <c r="I2330" s="37">
        <v>6777.299</v>
      </c>
      <c r="J2330" s="37">
        <v>42846.46675</v>
      </c>
      <c r="K2330" s="37">
        <v>16605.1546356</v>
      </c>
    </row>
    <row r="2331" spans="2:11" x14ac:dyDescent="0.25">
      <c r="B2331" s="30">
        <v>45076</v>
      </c>
      <c r="C2331" s="37">
        <v>448.05099999999999</v>
      </c>
      <c r="D2331" s="37">
        <v>95</v>
      </c>
      <c r="E2331" s="37">
        <v>956.65374999999995</v>
      </c>
      <c r="F2331" s="37">
        <v>1183.0129999999999</v>
      </c>
      <c r="G2331" s="37">
        <v>10529.789000000001</v>
      </c>
      <c r="H2331" s="37">
        <v>20912.556</v>
      </c>
      <c r="I2331" s="37">
        <v>6804.1019999999999</v>
      </c>
      <c r="J2331" s="37">
        <v>40929.164750000004</v>
      </c>
      <c r="K2331" s="37">
        <v>15385.413032800001</v>
      </c>
    </row>
    <row r="2332" spans="2:11" x14ac:dyDescent="0.25">
      <c r="B2332" s="30">
        <v>45077</v>
      </c>
      <c r="C2332" s="37">
        <v>463.90600000000001</v>
      </c>
      <c r="D2332" s="37" t="s">
        <v>11</v>
      </c>
      <c r="E2332" s="37">
        <v>956.65374999999995</v>
      </c>
      <c r="F2332" s="37">
        <v>1426.1880000000001</v>
      </c>
      <c r="G2332" s="37">
        <v>12193.786</v>
      </c>
      <c r="H2332" s="37">
        <v>18382.008999999998</v>
      </c>
      <c r="I2332" s="37">
        <v>6804.2780000000002</v>
      </c>
      <c r="J2332" s="37">
        <v>40226.820749999999</v>
      </c>
      <c r="K2332" s="37">
        <v>14655.782277900002</v>
      </c>
    </row>
    <row r="2333" spans="2:11" x14ac:dyDescent="0.25">
      <c r="B2333" s="30">
        <v>45078</v>
      </c>
      <c r="C2333" s="37">
        <v>454.47699999999998</v>
      </c>
      <c r="D2333" s="37">
        <v>217</v>
      </c>
      <c r="E2333" s="37">
        <v>956.65374999999995</v>
      </c>
      <c r="F2333" s="37">
        <v>1300.6869999999999</v>
      </c>
      <c r="G2333" s="37">
        <v>11518.376</v>
      </c>
      <c r="H2333" s="37">
        <v>18163.367999999999</v>
      </c>
      <c r="I2333" s="37">
        <v>6827.2870000000003</v>
      </c>
      <c r="J2333" s="37">
        <v>39437.848749999997</v>
      </c>
      <c r="K2333" s="37">
        <v>14168.613186700002</v>
      </c>
    </row>
    <row r="2334" spans="2:11" x14ac:dyDescent="0.25">
      <c r="B2334" s="30">
        <v>45079</v>
      </c>
      <c r="C2334" s="37">
        <v>450.03399999999999</v>
      </c>
      <c r="D2334" s="37">
        <v>165</v>
      </c>
      <c r="E2334" s="37">
        <v>956.65374999999995</v>
      </c>
      <c r="F2334" s="37">
        <v>1082.8230000000001</v>
      </c>
      <c r="G2334" s="37">
        <v>11363.217000000001</v>
      </c>
      <c r="H2334" s="37">
        <v>20935.217000000001</v>
      </c>
      <c r="I2334" s="37">
        <v>6810.7439999999997</v>
      </c>
      <c r="J2334" s="37">
        <v>41763.688750000001</v>
      </c>
      <c r="K2334" s="37">
        <v>14898.822053600001</v>
      </c>
    </row>
    <row r="2335" spans="2:11" x14ac:dyDescent="0.25">
      <c r="B2335" s="30">
        <v>45082</v>
      </c>
      <c r="C2335" s="37">
        <v>479.32299999999998</v>
      </c>
      <c r="D2335" s="37">
        <v>190</v>
      </c>
      <c r="E2335" s="37">
        <v>956.65374999999995</v>
      </c>
      <c r="F2335" s="37">
        <v>1199.914</v>
      </c>
      <c r="G2335" s="37">
        <v>11993.734</v>
      </c>
      <c r="H2335" s="37">
        <v>23323.807000000001</v>
      </c>
      <c r="I2335" s="37">
        <v>6812.19</v>
      </c>
      <c r="J2335" s="37">
        <v>44955.621749999998</v>
      </c>
      <c r="K2335" s="37">
        <v>16306.893765299999</v>
      </c>
    </row>
    <row r="2336" spans="2:11" x14ac:dyDescent="0.25">
      <c r="B2336" s="30">
        <v>45083</v>
      </c>
      <c r="C2336" s="37">
        <v>479.15699999999998</v>
      </c>
      <c r="D2336" s="37">
        <v>290</v>
      </c>
      <c r="E2336" s="37">
        <v>956.65374999999995</v>
      </c>
      <c r="F2336" s="37">
        <v>1095.579</v>
      </c>
      <c r="G2336" s="37">
        <v>11679.787</v>
      </c>
      <c r="H2336" s="37">
        <v>22401.223999999998</v>
      </c>
      <c r="I2336" s="37">
        <v>6808.0929999999998</v>
      </c>
      <c r="J2336" s="37">
        <v>43710.493750000001</v>
      </c>
      <c r="K2336" s="37">
        <v>17168.308239900001</v>
      </c>
    </row>
    <row r="2337" spans="2:11" x14ac:dyDescent="0.25">
      <c r="B2337" s="30">
        <v>45084</v>
      </c>
      <c r="C2337" s="37">
        <v>479.21499999999997</v>
      </c>
      <c r="D2337" s="37">
        <v>304</v>
      </c>
      <c r="E2337" s="37">
        <v>956.65374999999995</v>
      </c>
      <c r="F2337" s="37">
        <v>1230.279</v>
      </c>
      <c r="G2337" s="37">
        <v>11365.718000000001</v>
      </c>
      <c r="H2337" s="37">
        <v>22672.786</v>
      </c>
      <c r="I2337" s="37">
        <v>6846.6120000000001</v>
      </c>
      <c r="J2337" s="37">
        <v>43855.263749999998</v>
      </c>
      <c r="K2337" s="37">
        <v>16880.219798000002</v>
      </c>
    </row>
    <row r="2338" spans="2:11" x14ac:dyDescent="0.25">
      <c r="B2338" s="30">
        <v>45085</v>
      </c>
      <c r="C2338" s="37">
        <v>466.08600000000001</v>
      </c>
      <c r="D2338" s="37">
        <v>281</v>
      </c>
      <c r="E2338" s="37">
        <v>956.65374999999995</v>
      </c>
      <c r="F2338" s="37">
        <v>1212.279</v>
      </c>
      <c r="G2338" s="37">
        <v>11071.575000000001</v>
      </c>
      <c r="H2338" s="37">
        <v>21035.644</v>
      </c>
      <c r="I2338" s="37">
        <v>6928.3549999999996</v>
      </c>
      <c r="J2338" s="37">
        <v>41951.592750000003</v>
      </c>
      <c r="K2338" s="37">
        <v>14480.315326899999</v>
      </c>
    </row>
    <row r="2339" spans="2:11" x14ac:dyDescent="0.25">
      <c r="B2339" s="30">
        <v>45086</v>
      </c>
      <c r="C2339" s="37">
        <v>445.70699999999999</v>
      </c>
      <c r="D2339" s="37">
        <v>261</v>
      </c>
      <c r="E2339" s="37">
        <v>956.65374999999995</v>
      </c>
      <c r="F2339" s="37">
        <v>1226.175</v>
      </c>
      <c r="G2339" s="37">
        <v>11120.300999999999</v>
      </c>
      <c r="H2339" s="37">
        <v>17574.403999999999</v>
      </c>
      <c r="I2339" s="37">
        <v>6926.5810000000001</v>
      </c>
      <c r="J2339" s="37">
        <v>38510.821750000003</v>
      </c>
      <c r="K2339" s="37">
        <v>12647.0374159</v>
      </c>
    </row>
    <row r="2340" spans="2:11" x14ac:dyDescent="0.25">
      <c r="B2340" s="30">
        <v>45089</v>
      </c>
      <c r="C2340" s="37">
        <v>468.23099999999999</v>
      </c>
      <c r="D2340" s="37">
        <v>259</v>
      </c>
      <c r="E2340" s="37">
        <v>956.65374999999995</v>
      </c>
      <c r="F2340" s="37">
        <v>1327.1769999999999</v>
      </c>
      <c r="G2340" s="37">
        <v>11138.512000000001</v>
      </c>
      <c r="H2340" s="37">
        <v>19181.670999999998</v>
      </c>
      <c r="I2340" s="37">
        <v>6930.3379999999997</v>
      </c>
      <c r="J2340" s="37">
        <v>40261.582750000001</v>
      </c>
      <c r="K2340" s="37">
        <v>14980.0587249</v>
      </c>
    </row>
    <row r="2341" spans="2:11" x14ac:dyDescent="0.25">
      <c r="B2341" s="30">
        <v>45090</v>
      </c>
      <c r="C2341" s="37">
        <v>464.08199999999999</v>
      </c>
      <c r="D2341" s="37">
        <v>287</v>
      </c>
      <c r="E2341" s="37">
        <v>956.65374999999995</v>
      </c>
      <c r="F2341" s="37">
        <v>1259.6780000000001</v>
      </c>
      <c r="G2341" s="37">
        <v>10510.52</v>
      </c>
      <c r="H2341" s="37">
        <v>20196.078000000001</v>
      </c>
      <c r="I2341" s="37">
        <v>6939.0780000000004</v>
      </c>
      <c r="J2341" s="37">
        <v>40613.089749999999</v>
      </c>
      <c r="K2341" s="37">
        <v>14666.171980800002</v>
      </c>
    </row>
    <row r="2342" spans="2:11" x14ac:dyDescent="0.25">
      <c r="B2342" s="30">
        <v>45091</v>
      </c>
      <c r="C2342" s="37">
        <v>458.65600000000001</v>
      </c>
      <c r="D2342" s="37">
        <v>287</v>
      </c>
      <c r="E2342" s="37">
        <v>956.65374999999995</v>
      </c>
      <c r="F2342" s="37">
        <v>1178.6790000000001</v>
      </c>
      <c r="G2342" s="37">
        <v>10795.286</v>
      </c>
      <c r="H2342" s="37">
        <v>18391.746999999999</v>
      </c>
      <c r="I2342" s="37">
        <v>6929.1329999999998</v>
      </c>
      <c r="J2342" s="37">
        <v>38997.154750000002</v>
      </c>
      <c r="K2342" s="37">
        <v>11366.133459100001</v>
      </c>
    </row>
    <row r="2343" spans="2:11" x14ac:dyDescent="0.25">
      <c r="B2343" s="30">
        <v>45092</v>
      </c>
      <c r="C2343" s="37">
        <v>456.25400000000002</v>
      </c>
      <c r="D2343" s="37">
        <v>297</v>
      </c>
      <c r="E2343" s="37">
        <v>956.65374999999995</v>
      </c>
      <c r="F2343" s="37">
        <v>1409.1790000000001</v>
      </c>
      <c r="G2343" s="37">
        <v>10423.918</v>
      </c>
      <c r="H2343" s="37">
        <v>19648.782999999999</v>
      </c>
      <c r="I2343" s="37">
        <v>6958.2259999999997</v>
      </c>
      <c r="J2343" s="37">
        <v>40150.013749999998</v>
      </c>
      <c r="K2343" s="37">
        <v>12282.796255899999</v>
      </c>
    </row>
    <row r="2344" spans="2:11" x14ac:dyDescent="0.25">
      <c r="B2344" s="30">
        <v>45093</v>
      </c>
      <c r="C2344" s="37">
        <v>440.84300000000002</v>
      </c>
      <c r="D2344" s="37">
        <v>290</v>
      </c>
      <c r="E2344" s="37">
        <v>956.65374999999995</v>
      </c>
      <c r="F2344" s="37">
        <v>1367.7149999999999</v>
      </c>
      <c r="G2344" s="37">
        <v>11458.571</v>
      </c>
      <c r="H2344" s="37">
        <v>18012.876</v>
      </c>
      <c r="I2344" s="37">
        <v>6975.558</v>
      </c>
      <c r="J2344" s="37">
        <v>39502.21675</v>
      </c>
      <c r="K2344" s="37">
        <v>12182.062624899998</v>
      </c>
    </row>
    <row r="2345" spans="2:11" x14ac:dyDescent="0.25">
      <c r="B2345" s="30">
        <v>45096</v>
      </c>
      <c r="C2345" s="37">
        <v>457.84199999999998</v>
      </c>
      <c r="D2345" s="37">
        <v>290</v>
      </c>
      <c r="E2345" s="37">
        <v>956.65374999999995</v>
      </c>
      <c r="F2345" s="37">
        <v>1367.49</v>
      </c>
      <c r="G2345" s="37">
        <v>11453.896000000001</v>
      </c>
      <c r="H2345" s="37">
        <v>19515.136999999999</v>
      </c>
      <c r="I2345" s="37">
        <v>6969.576</v>
      </c>
      <c r="J2345" s="37">
        <v>41010.594749999997</v>
      </c>
      <c r="K2345" s="37">
        <v>14588.9274166</v>
      </c>
    </row>
    <row r="2346" spans="2:11" x14ac:dyDescent="0.25">
      <c r="B2346" s="30">
        <v>45097</v>
      </c>
      <c r="C2346" s="37">
        <v>454.75099999999998</v>
      </c>
      <c r="D2346" s="37">
        <v>260</v>
      </c>
      <c r="E2346" s="37">
        <v>956.65374999999995</v>
      </c>
      <c r="F2346" s="37">
        <v>1209.8800000000001</v>
      </c>
      <c r="G2346" s="37">
        <v>11373.305</v>
      </c>
      <c r="H2346" s="37">
        <v>18974.258999999998</v>
      </c>
      <c r="I2346" s="37">
        <v>6970.6670000000004</v>
      </c>
      <c r="J2346" s="37">
        <v>40199.515749999999</v>
      </c>
      <c r="K2346" s="37">
        <v>13088.290619099998</v>
      </c>
    </row>
    <row r="2347" spans="2:11" x14ac:dyDescent="0.25">
      <c r="B2347" s="30">
        <v>45098</v>
      </c>
      <c r="C2347" s="37">
        <v>454.44600000000003</v>
      </c>
      <c r="D2347" s="37">
        <v>260</v>
      </c>
      <c r="E2347" s="37">
        <v>956.65374999999995</v>
      </c>
      <c r="F2347" s="37">
        <v>1139.3789999999999</v>
      </c>
      <c r="G2347" s="37">
        <v>11362.115</v>
      </c>
      <c r="H2347" s="37">
        <v>20685.581999999999</v>
      </c>
      <c r="I2347" s="37">
        <v>6990.7550000000001</v>
      </c>
      <c r="J2347" s="37">
        <v>41848.93075</v>
      </c>
      <c r="K2347" s="37">
        <v>13864.878621600001</v>
      </c>
    </row>
    <row r="2348" spans="2:11" x14ac:dyDescent="0.25">
      <c r="B2348" s="30">
        <v>45099</v>
      </c>
      <c r="C2348" s="37">
        <v>455.25</v>
      </c>
      <c r="D2348" s="37">
        <v>298</v>
      </c>
      <c r="E2348" s="37">
        <v>952.97749999999996</v>
      </c>
      <c r="F2348" s="37">
        <v>1214.4829999999999</v>
      </c>
      <c r="G2348" s="37">
        <v>11342.285</v>
      </c>
      <c r="H2348" s="37">
        <v>18156.438999999998</v>
      </c>
      <c r="I2348" s="37">
        <v>6981.3490000000002</v>
      </c>
      <c r="J2348" s="37">
        <v>39400.783499999998</v>
      </c>
      <c r="K2348" s="37">
        <v>14309.6701142</v>
      </c>
    </row>
    <row r="2349" spans="2:11" x14ac:dyDescent="0.25">
      <c r="B2349" s="30">
        <v>45100</v>
      </c>
      <c r="C2349" s="37">
        <v>438.02800000000002</v>
      </c>
      <c r="D2349" s="37">
        <v>266</v>
      </c>
      <c r="E2349" s="37">
        <v>952.97749999999996</v>
      </c>
      <c r="F2349" s="37">
        <v>1346.174</v>
      </c>
      <c r="G2349" s="37">
        <v>11339.325000000001</v>
      </c>
      <c r="H2349" s="37">
        <v>17128.987000000001</v>
      </c>
      <c r="I2349" s="37">
        <v>6975.9979999999996</v>
      </c>
      <c r="J2349" s="37">
        <v>38447.489500000003</v>
      </c>
      <c r="K2349" s="37">
        <v>13028.814760499999</v>
      </c>
    </row>
    <row r="2350" spans="2:11" x14ac:dyDescent="0.25">
      <c r="B2350" s="30">
        <v>45103</v>
      </c>
      <c r="C2350" s="37">
        <v>463.714</v>
      </c>
      <c r="D2350" s="37">
        <v>256</v>
      </c>
      <c r="E2350" s="37">
        <v>952.97749999999996</v>
      </c>
      <c r="F2350" s="37">
        <v>1283.9939999999999</v>
      </c>
      <c r="G2350" s="37">
        <v>11354.557000000001</v>
      </c>
      <c r="H2350" s="37">
        <v>18570.001499999998</v>
      </c>
      <c r="I2350" s="37">
        <v>6984.098</v>
      </c>
      <c r="J2350" s="37">
        <v>39865.341999999997</v>
      </c>
      <c r="K2350" s="37">
        <v>13419.341111200001</v>
      </c>
    </row>
    <row r="2351" spans="2:11" x14ac:dyDescent="0.25">
      <c r="B2351" s="30">
        <v>45104</v>
      </c>
      <c r="C2351" s="37">
        <v>463.74900000000002</v>
      </c>
      <c r="D2351" s="37">
        <v>252</v>
      </c>
      <c r="E2351" s="37">
        <v>952.97749999999996</v>
      </c>
      <c r="F2351" s="37">
        <v>1181.7909999999999</v>
      </c>
      <c r="G2351" s="37">
        <v>11142.333000000001</v>
      </c>
      <c r="H2351" s="37">
        <v>18239.8105</v>
      </c>
      <c r="I2351" s="37">
        <v>6994.4459999999999</v>
      </c>
      <c r="J2351" s="37">
        <v>39227.107000000004</v>
      </c>
      <c r="K2351" s="37">
        <v>12623.4014859</v>
      </c>
    </row>
    <row r="2352" spans="2:11" x14ac:dyDescent="0.25">
      <c r="B2352" s="30">
        <v>45105</v>
      </c>
      <c r="C2352" s="37">
        <v>461.72500000000002</v>
      </c>
      <c r="D2352" s="37">
        <v>40</v>
      </c>
      <c r="E2352" s="37">
        <v>952.97749999999996</v>
      </c>
      <c r="F2352" s="37">
        <v>1243.5730000000001</v>
      </c>
      <c r="G2352" s="37">
        <v>11146.874</v>
      </c>
      <c r="H2352" s="37">
        <v>16386.041499999999</v>
      </c>
      <c r="I2352" s="37">
        <v>6984.674</v>
      </c>
      <c r="J2352" s="37">
        <v>37215.864999999998</v>
      </c>
      <c r="K2352" s="37">
        <v>14020.3316521</v>
      </c>
    </row>
    <row r="2353" spans="2:11" x14ac:dyDescent="0.25">
      <c r="B2353" s="30">
        <v>45106</v>
      </c>
      <c r="C2353" s="37">
        <v>455.05799999999999</v>
      </c>
      <c r="D2353" s="37">
        <v>125</v>
      </c>
      <c r="E2353" s="37">
        <v>952.97749999999996</v>
      </c>
      <c r="F2353" s="37">
        <v>1486.423</v>
      </c>
      <c r="G2353" s="37">
        <v>10751.27</v>
      </c>
      <c r="H2353" s="37">
        <v>17039.177500000002</v>
      </c>
      <c r="I2353" s="37">
        <v>6966.6660000000002</v>
      </c>
      <c r="J2353" s="37">
        <v>37776.572</v>
      </c>
      <c r="K2353" s="37">
        <v>12964.774291600001</v>
      </c>
    </row>
    <row r="2354" spans="2:11" x14ac:dyDescent="0.25">
      <c r="B2354" s="30">
        <v>45107</v>
      </c>
      <c r="C2354" s="37">
        <v>441.38099999999997</v>
      </c>
      <c r="D2354" s="37" t="s">
        <v>11</v>
      </c>
      <c r="E2354" s="37">
        <v>952.97749999999996</v>
      </c>
      <c r="F2354" s="37">
        <v>1745.6949999999999</v>
      </c>
      <c r="G2354" s="37">
        <v>11350.563</v>
      </c>
      <c r="H2354" s="37">
        <v>15117.0345</v>
      </c>
      <c r="I2354" s="37">
        <v>6983.1689999999999</v>
      </c>
      <c r="J2354" s="37">
        <v>36590.82</v>
      </c>
      <c r="K2354" s="37">
        <v>14033.626124500001</v>
      </c>
    </row>
    <row r="2355" spans="2:11" x14ac:dyDescent="0.25">
      <c r="B2355" s="30">
        <v>45110</v>
      </c>
      <c r="C2355" s="37">
        <v>468.47</v>
      </c>
      <c r="D2355" s="37">
        <v>192</v>
      </c>
      <c r="E2355" s="37">
        <v>952.97749999999996</v>
      </c>
      <c r="F2355" s="37">
        <v>1605.3</v>
      </c>
      <c r="G2355" s="37">
        <v>10447.308999999999</v>
      </c>
      <c r="H2355" s="37">
        <v>16061.687</v>
      </c>
      <c r="I2355" s="37">
        <v>6978.4380000000001</v>
      </c>
      <c r="J2355" s="37">
        <v>36706.181499999999</v>
      </c>
      <c r="K2355" s="37">
        <v>13111.8542402</v>
      </c>
    </row>
    <row r="2356" spans="2:11" x14ac:dyDescent="0.25">
      <c r="B2356" s="30">
        <v>45111</v>
      </c>
      <c r="C2356" s="37">
        <v>485.15899999999999</v>
      </c>
      <c r="D2356" s="37">
        <v>192</v>
      </c>
      <c r="E2356" s="37">
        <v>952.97749999999996</v>
      </c>
      <c r="F2356" s="37">
        <v>1605.463</v>
      </c>
      <c r="G2356" s="37">
        <v>10447.379999999999</v>
      </c>
      <c r="H2356" s="37">
        <v>17014.842000000001</v>
      </c>
      <c r="I2356" s="37">
        <v>6975.0820000000003</v>
      </c>
      <c r="J2356" s="37">
        <v>37672.9035</v>
      </c>
      <c r="K2356" s="37">
        <v>13181.1888922</v>
      </c>
    </row>
    <row r="2357" spans="2:11" x14ac:dyDescent="0.25">
      <c r="B2357" s="30">
        <v>45112</v>
      </c>
      <c r="C2357" s="37">
        <v>473.01299999999998</v>
      </c>
      <c r="D2357" s="37">
        <v>377</v>
      </c>
      <c r="E2357" s="37">
        <v>952.97749999999996</v>
      </c>
      <c r="F2357" s="37">
        <v>1365.74</v>
      </c>
      <c r="G2357" s="37">
        <v>10413.675999999999</v>
      </c>
      <c r="H2357" s="37">
        <v>18168.5805</v>
      </c>
      <c r="I2357" s="37">
        <v>6969.0069999999996</v>
      </c>
      <c r="J2357" s="37">
        <v>38719.993999999999</v>
      </c>
      <c r="K2357" s="37">
        <v>13175.1606238</v>
      </c>
    </row>
    <row r="2358" spans="2:11" x14ac:dyDescent="0.25">
      <c r="B2358" s="30">
        <v>45113</v>
      </c>
      <c r="C2358" s="37">
        <v>451.733</v>
      </c>
      <c r="D2358" s="37">
        <v>382</v>
      </c>
      <c r="E2358" s="37">
        <v>952.97749999999996</v>
      </c>
      <c r="F2358" s="37">
        <v>1375.7329999999999</v>
      </c>
      <c r="G2358" s="37">
        <v>10459.459000000001</v>
      </c>
      <c r="H2358" s="37">
        <v>18109.532999999999</v>
      </c>
      <c r="I2358" s="37">
        <v>6959.6279999999997</v>
      </c>
      <c r="J2358" s="37">
        <v>38691.063499999997</v>
      </c>
      <c r="K2358" s="37">
        <v>13517.275453600001</v>
      </c>
    </row>
    <row r="2359" spans="2:11" x14ac:dyDescent="0.25">
      <c r="B2359" s="30">
        <v>45114</v>
      </c>
      <c r="C2359" s="37">
        <v>452.22500000000002</v>
      </c>
      <c r="D2359" s="37">
        <v>393</v>
      </c>
      <c r="E2359" s="37">
        <v>952.97749999999996</v>
      </c>
      <c r="F2359" s="37">
        <v>1210.441</v>
      </c>
      <c r="G2359" s="37">
        <v>10435.870000000001</v>
      </c>
      <c r="H2359" s="37">
        <v>16856.143</v>
      </c>
      <c r="I2359" s="37">
        <v>6950.7849999999999</v>
      </c>
      <c r="J2359" s="37">
        <v>37251.441500000001</v>
      </c>
      <c r="K2359" s="37">
        <v>14184.152251899999</v>
      </c>
    </row>
    <row r="2360" spans="2:11" x14ac:dyDescent="0.25">
      <c r="B2360" s="30">
        <v>45117</v>
      </c>
      <c r="C2360" s="37">
        <v>481.827</v>
      </c>
      <c r="D2360" s="37">
        <v>353</v>
      </c>
      <c r="E2360" s="37">
        <v>952.97749999999996</v>
      </c>
      <c r="F2360" s="37">
        <v>1210.4159999999999</v>
      </c>
      <c r="G2360" s="37">
        <v>10734.748</v>
      </c>
      <c r="H2360" s="37">
        <v>18681.543000000001</v>
      </c>
      <c r="I2360" s="37">
        <v>6961.1589999999997</v>
      </c>
      <c r="J2360" s="37">
        <v>39375.6705</v>
      </c>
      <c r="K2360" s="37">
        <v>14728.249095000001</v>
      </c>
    </row>
    <row r="2361" spans="2:11" x14ac:dyDescent="0.25">
      <c r="B2361" s="30">
        <v>45118</v>
      </c>
      <c r="C2361" s="37">
        <v>479.49599999999998</v>
      </c>
      <c r="D2361" s="37">
        <v>303</v>
      </c>
      <c r="E2361" s="37">
        <v>952.97749999999996</v>
      </c>
      <c r="F2361" s="37">
        <v>1395.694</v>
      </c>
      <c r="G2361" s="37">
        <v>10890.811</v>
      </c>
      <c r="H2361" s="37">
        <v>18439.0785</v>
      </c>
      <c r="I2361" s="37">
        <v>6966.7860000000001</v>
      </c>
      <c r="J2361" s="37">
        <v>39427.843000000001</v>
      </c>
      <c r="K2361" s="37">
        <v>15067.784072100001</v>
      </c>
    </row>
    <row r="2362" spans="2:11" x14ac:dyDescent="0.25">
      <c r="B2362" s="30">
        <v>45119</v>
      </c>
      <c r="C2362" s="37">
        <v>487.35</v>
      </c>
      <c r="D2362" s="37">
        <v>273</v>
      </c>
      <c r="E2362" s="37">
        <v>952.97749999999996</v>
      </c>
      <c r="F2362" s="37">
        <v>1171.3009999999999</v>
      </c>
      <c r="G2362" s="37">
        <v>10815.418</v>
      </c>
      <c r="H2362" s="37">
        <v>17188.486000000001</v>
      </c>
      <c r="I2362" s="37">
        <v>7003.8140000000003</v>
      </c>
      <c r="J2362" s="37">
        <v>37892.3465</v>
      </c>
      <c r="K2362" s="37">
        <v>13798.741940099999</v>
      </c>
    </row>
    <row r="2363" spans="2:11" x14ac:dyDescent="0.25">
      <c r="B2363" s="30">
        <v>45120</v>
      </c>
      <c r="C2363" s="37">
        <v>456.90600000000001</v>
      </c>
      <c r="D2363" s="37">
        <v>273</v>
      </c>
      <c r="E2363" s="37">
        <v>952.97749999999996</v>
      </c>
      <c r="F2363" s="37">
        <v>1202.819</v>
      </c>
      <c r="G2363" s="37">
        <v>10743.986000000001</v>
      </c>
      <c r="H2363" s="37">
        <v>18339.370500000001</v>
      </c>
      <c r="I2363" s="37">
        <v>7043.6779999999999</v>
      </c>
      <c r="J2363" s="37">
        <v>39012.737000000001</v>
      </c>
      <c r="K2363" s="37">
        <v>15914.3031372</v>
      </c>
    </row>
    <row r="2364" spans="2:11" x14ac:dyDescent="0.25">
      <c r="B2364" s="30">
        <v>45121</v>
      </c>
      <c r="C2364" s="37">
        <v>437.22300000000001</v>
      </c>
      <c r="D2364" s="37">
        <v>263</v>
      </c>
      <c r="E2364" s="37">
        <v>952.97749999999996</v>
      </c>
      <c r="F2364" s="37">
        <v>1552.4190000000001</v>
      </c>
      <c r="G2364" s="37">
        <v>10718.439</v>
      </c>
      <c r="H2364" s="37">
        <v>15943.365</v>
      </c>
      <c r="I2364" s="37">
        <v>7051.5389999999998</v>
      </c>
      <c r="J2364" s="37">
        <v>36918.962500000001</v>
      </c>
      <c r="K2364" s="37">
        <v>15520.4179425</v>
      </c>
    </row>
    <row r="2365" spans="2:11" x14ac:dyDescent="0.25">
      <c r="B2365" s="30">
        <v>45124</v>
      </c>
      <c r="C2365" s="37">
        <v>465.55099999999999</v>
      </c>
      <c r="D2365" s="37">
        <v>151</v>
      </c>
      <c r="E2365" s="37">
        <v>952.97749999999996</v>
      </c>
      <c r="F2365" s="37">
        <v>1376.386</v>
      </c>
      <c r="G2365" s="37">
        <v>10774.939</v>
      </c>
      <c r="H2365" s="37">
        <v>20194.3</v>
      </c>
      <c r="I2365" s="37">
        <v>7054.2349999999997</v>
      </c>
      <c r="J2365" s="37">
        <v>40969.388500000001</v>
      </c>
      <c r="K2365" s="37">
        <v>17427.157128400002</v>
      </c>
    </row>
    <row r="2366" spans="2:11" x14ac:dyDescent="0.25">
      <c r="B2366" s="30">
        <v>45125</v>
      </c>
      <c r="C2366" s="37">
        <v>467.74900000000002</v>
      </c>
      <c r="D2366" s="37">
        <v>201</v>
      </c>
      <c r="E2366" s="37">
        <v>952.97749999999996</v>
      </c>
      <c r="F2366" s="37">
        <v>1386.383</v>
      </c>
      <c r="G2366" s="37">
        <v>11139.51</v>
      </c>
      <c r="H2366" s="37">
        <v>19518.999500000002</v>
      </c>
      <c r="I2366" s="37">
        <v>7055.1840000000002</v>
      </c>
      <c r="J2366" s="37">
        <v>40721.803</v>
      </c>
      <c r="K2366" s="37">
        <v>15672.439101600001</v>
      </c>
    </row>
    <row r="2367" spans="2:11" x14ac:dyDescent="0.25">
      <c r="B2367" s="30">
        <v>45126</v>
      </c>
      <c r="C2367" s="37">
        <v>466.56299999999999</v>
      </c>
      <c r="D2367" s="37">
        <v>146</v>
      </c>
      <c r="E2367" s="37">
        <v>952.97749999999996</v>
      </c>
      <c r="F2367" s="37">
        <v>1404.7809999999999</v>
      </c>
      <c r="G2367" s="37">
        <v>11168.853999999999</v>
      </c>
      <c r="H2367" s="37">
        <v>18743.135999999999</v>
      </c>
      <c r="I2367" s="37">
        <v>7050.5739999999996</v>
      </c>
      <c r="J2367" s="37">
        <v>39932.885499999997</v>
      </c>
      <c r="K2367" s="37">
        <v>15276.134061000001</v>
      </c>
    </row>
    <row r="2368" spans="2:11" x14ac:dyDescent="0.25">
      <c r="B2368" s="30">
        <v>45127</v>
      </c>
      <c r="C2368" s="37">
        <v>451.14499999999998</v>
      </c>
      <c r="D2368" s="37">
        <v>179</v>
      </c>
      <c r="E2368" s="37">
        <v>945.02650000000006</v>
      </c>
      <c r="F2368" s="37">
        <v>1414.047</v>
      </c>
      <c r="G2368" s="37">
        <v>10832.674000000001</v>
      </c>
      <c r="H2368" s="37">
        <v>18135.181499999999</v>
      </c>
      <c r="I2368" s="37">
        <v>7015.451</v>
      </c>
      <c r="J2368" s="37">
        <v>38972.525000000001</v>
      </c>
      <c r="K2368" s="37">
        <v>15035.7156306</v>
      </c>
    </row>
    <row r="2369" spans="2:11" x14ac:dyDescent="0.25">
      <c r="B2369" s="30">
        <v>45128</v>
      </c>
      <c r="C2369" s="37">
        <v>438.54</v>
      </c>
      <c r="D2369" s="37">
        <v>209</v>
      </c>
      <c r="E2369" s="37">
        <v>945.02650000000006</v>
      </c>
      <c r="F2369" s="37">
        <v>1304.596</v>
      </c>
      <c r="G2369" s="37">
        <v>11333.656999999999</v>
      </c>
      <c r="H2369" s="37">
        <v>15253.237499999999</v>
      </c>
      <c r="I2369" s="37">
        <v>7006.2420000000002</v>
      </c>
      <c r="J2369" s="37">
        <v>36490.298999999999</v>
      </c>
      <c r="K2369" s="37">
        <v>14496.359830399999</v>
      </c>
    </row>
    <row r="2370" spans="2:11" x14ac:dyDescent="0.25">
      <c r="B2370" s="30">
        <v>45131</v>
      </c>
      <c r="C2370" s="37">
        <v>457.053</v>
      </c>
      <c r="D2370" s="37">
        <v>191</v>
      </c>
      <c r="E2370" s="37">
        <v>687.02650000000006</v>
      </c>
      <c r="F2370" s="37">
        <v>1217.8219999999999</v>
      </c>
      <c r="G2370" s="37">
        <v>11475.495000000001</v>
      </c>
      <c r="H2370" s="37">
        <v>18405.057499999999</v>
      </c>
      <c r="I2370" s="37">
        <v>6996.1369999999997</v>
      </c>
      <c r="J2370" s="37">
        <v>39429.591</v>
      </c>
      <c r="K2370" s="37">
        <v>14871.928245199999</v>
      </c>
    </row>
    <row r="2371" spans="2:11" x14ac:dyDescent="0.25">
      <c r="B2371" s="30">
        <v>45132</v>
      </c>
      <c r="C2371" s="37">
        <v>443.98599999999999</v>
      </c>
      <c r="D2371" s="37">
        <v>187</v>
      </c>
      <c r="E2371" s="37">
        <v>687.02650000000006</v>
      </c>
      <c r="F2371" s="37">
        <v>1436.326</v>
      </c>
      <c r="G2371" s="37">
        <v>11783.349</v>
      </c>
      <c r="H2371" s="37">
        <v>17474.548500000001</v>
      </c>
      <c r="I2371" s="37">
        <v>6987.7120000000004</v>
      </c>
      <c r="J2371" s="37">
        <v>38999.947999999997</v>
      </c>
      <c r="K2371" s="37">
        <v>13349.927023300001</v>
      </c>
    </row>
    <row r="2372" spans="2:11" x14ac:dyDescent="0.25">
      <c r="B2372" s="30">
        <v>45133</v>
      </c>
      <c r="C2372" s="37">
        <v>456.93400000000003</v>
      </c>
      <c r="D2372" s="37">
        <v>142</v>
      </c>
      <c r="E2372" s="37">
        <v>687.02650000000006</v>
      </c>
      <c r="F2372" s="37">
        <v>1308.0740000000001</v>
      </c>
      <c r="G2372" s="37">
        <v>12027.298000000001</v>
      </c>
      <c r="H2372" s="37">
        <v>16818.155999999999</v>
      </c>
      <c r="I2372" s="37">
        <v>7000.9030000000002</v>
      </c>
      <c r="J2372" s="37">
        <v>38440.391499999998</v>
      </c>
      <c r="K2372" s="37">
        <v>12708.186591900001</v>
      </c>
    </row>
    <row r="2373" spans="2:11" x14ac:dyDescent="0.25">
      <c r="B2373" s="30">
        <v>45134</v>
      </c>
      <c r="C2373" s="37">
        <v>441.02499999999998</v>
      </c>
      <c r="D2373" s="37">
        <v>102</v>
      </c>
      <c r="E2373" s="37">
        <v>687.02650000000006</v>
      </c>
      <c r="F2373" s="37">
        <v>1081.883</v>
      </c>
      <c r="G2373" s="37">
        <v>11712.451999999999</v>
      </c>
      <c r="H2373" s="37">
        <v>17981.1335</v>
      </c>
      <c r="I2373" s="37">
        <v>6965.893</v>
      </c>
      <c r="J2373" s="37">
        <v>38971.413</v>
      </c>
      <c r="K2373" s="37">
        <v>12479.076279500001</v>
      </c>
    </row>
    <row r="2374" spans="2:11" x14ac:dyDescent="0.25">
      <c r="B2374" s="30">
        <v>45135</v>
      </c>
      <c r="C2374" s="37">
        <v>412.51799999999997</v>
      </c>
      <c r="D2374" s="37">
        <v>62</v>
      </c>
      <c r="E2374" s="37">
        <v>687.02650000000006</v>
      </c>
      <c r="F2374" s="37">
        <v>1112.2280000000001</v>
      </c>
      <c r="G2374" s="37">
        <v>11839.289000000001</v>
      </c>
      <c r="H2374" s="37">
        <v>14747.637500000001</v>
      </c>
      <c r="I2374" s="37">
        <v>7041.1949999999997</v>
      </c>
      <c r="J2374" s="37">
        <v>35901.894</v>
      </c>
      <c r="K2374" s="37">
        <v>11597.8832678</v>
      </c>
    </row>
    <row r="2375" spans="2:11" x14ac:dyDescent="0.25">
      <c r="B2375" s="30">
        <v>45138</v>
      </c>
      <c r="C2375" s="37">
        <v>437.399</v>
      </c>
      <c r="D2375" s="37" t="s">
        <v>11</v>
      </c>
      <c r="E2375" s="37">
        <v>687.02650000000006</v>
      </c>
      <c r="F2375" s="37">
        <v>1712.377</v>
      </c>
      <c r="G2375" s="37">
        <v>12313.531999999999</v>
      </c>
      <c r="H2375" s="37">
        <v>13593.179</v>
      </c>
      <c r="I2375" s="37">
        <v>7044.1589999999997</v>
      </c>
      <c r="J2375" s="37">
        <v>35787.672500000001</v>
      </c>
      <c r="K2375" s="37">
        <v>10599.528922700001</v>
      </c>
    </row>
    <row r="2376" spans="2:11" x14ac:dyDescent="0.25">
      <c r="B2376" s="30">
        <v>45139</v>
      </c>
      <c r="C2376" s="37">
        <v>441.58699999999999</v>
      </c>
      <c r="D2376" s="37">
        <v>17</v>
      </c>
      <c r="E2376" s="37">
        <v>687.02650000000006</v>
      </c>
      <c r="F2376" s="37">
        <v>1268.4849999999999</v>
      </c>
      <c r="G2376" s="37">
        <v>11611.758</v>
      </c>
      <c r="H2376" s="37">
        <v>14841.647499999999</v>
      </c>
      <c r="I2376" s="37">
        <v>7029.2610000000004</v>
      </c>
      <c r="J2376" s="37">
        <v>35896.764999999999</v>
      </c>
      <c r="K2376" s="37">
        <v>10326.092615199999</v>
      </c>
    </row>
    <row r="2377" spans="2:11" x14ac:dyDescent="0.25">
      <c r="B2377" s="30">
        <v>45140</v>
      </c>
      <c r="C2377" s="37">
        <v>444.52100000000002</v>
      </c>
      <c r="D2377" s="37">
        <v>107</v>
      </c>
      <c r="E2377" s="37">
        <v>687.02650000000006</v>
      </c>
      <c r="F2377" s="37">
        <v>1050.904</v>
      </c>
      <c r="G2377" s="37">
        <v>11479.291999999999</v>
      </c>
      <c r="H2377" s="37">
        <v>15519.255499999999</v>
      </c>
      <c r="I2377" s="37">
        <v>7014.067</v>
      </c>
      <c r="J2377" s="37">
        <v>36302.065999999999</v>
      </c>
      <c r="K2377" s="37">
        <v>9674.4505377000005</v>
      </c>
    </row>
    <row r="2378" spans="2:11" x14ac:dyDescent="0.25">
      <c r="B2378" s="30">
        <v>45141</v>
      </c>
      <c r="C2378" s="37">
        <v>436.53300000000002</v>
      </c>
      <c r="D2378" s="37">
        <v>214</v>
      </c>
      <c r="E2378" s="37">
        <v>687.02650000000006</v>
      </c>
      <c r="F2378" s="37">
        <v>1053.155</v>
      </c>
      <c r="G2378" s="37">
        <v>10967.319</v>
      </c>
      <c r="H2378" s="37">
        <v>16263.8</v>
      </c>
      <c r="I2378" s="37">
        <v>7010.0259999999998</v>
      </c>
      <c r="J2378" s="37">
        <v>36631.859499999999</v>
      </c>
      <c r="K2378" s="37">
        <v>9196.4133550999995</v>
      </c>
    </row>
    <row r="2379" spans="2:11" x14ac:dyDescent="0.25">
      <c r="B2379" s="30">
        <v>45142</v>
      </c>
      <c r="C2379" s="37">
        <v>432.74</v>
      </c>
      <c r="D2379" s="37">
        <v>170</v>
      </c>
      <c r="E2379" s="37">
        <v>687.02650000000006</v>
      </c>
      <c r="F2379" s="37">
        <v>1173.1469999999999</v>
      </c>
      <c r="G2379" s="37">
        <v>10973.143</v>
      </c>
      <c r="H2379" s="37">
        <v>13894.629000000001</v>
      </c>
      <c r="I2379" s="37">
        <v>7054.4070000000002</v>
      </c>
      <c r="J2379" s="37">
        <v>34385.092499999999</v>
      </c>
      <c r="K2379" s="37">
        <v>9103.3950910000003</v>
      </c>
    </row>
    <row r="2380" spans="2:11" x14ac:dyDescent="0.25">
      <c r="B2380" s="30">
        <v>45145</v>
      </c>
      <c r="C2380" s="37">
        <v>464.28100000000001</v>
      </c>
      <c r="D2380" s="37">
        <v>190</v>
      </c>
      <c r="E2380" s="37">
        <v>687.02650000000006</v>
      </c>
      <c r="F2380" s="37">
        <v>1099.6479999999999</v>
      </c>
      <c r="G2380" s="37">
        <v>11009.790999999999</v>
      </c>
      <c r="H2380" s="37">
        <v>15281.4095</v>
      </c>
      <c r="I2380" s="37">
        <v>7105.3090000000002</v>
      </c>
      <c r="J2380" s="37">
        <v>35837.464999999997</v>
      </c>
      <c r="K2380" s="37">
        <v>8035.4441607999997</v>
      </c>
    </row>
    <row r="2381" spans="2:11" x14ac:dyDescent="0.25">
      <c r="B2381" s="30">
        <v>45146</v>
      </c>
      <c r="C2381" s="37">
        <v>458.54199999999997</v>
      </c>
      <c r="D2381" s="37">
        <v>180</v>
      </c>
      <c r="E2381" s="37">
        <v>687.02650000000006</v>
      </c>
      <c r="F2381" s="37">
        <v>1153.19</v>
      </c>
      <c r="G2381" s="37">
        <v>11003.696</v>
      </c>
      <c r="H2381" s="37">
        <v>15997.050999999999</v>
      </c>
      <c r="I2381" s="37">
        <v>7126.5420000000004</v>
      </c>
      <c r="J2381" s="37">
        <v>36606.047500000001</v>
      </c>
      <c r="K2381" s="37">
        <v>9490.1766934999996</v>
      </c>
    </row>
    <row r="2382" spans="2:11" x14ac:dyDescent="0.25">
      <c r="B2382" s="30">
        <v>45147</v>
      </c>
      <c r="C2382" s="37">
        <v>452.15499999999997</v>
      </c>
      <c r="D2382" s="37">
        <v>190</v>
      </c>
      <c r="E2382" s="37">
        <v>687.02650000000006</v>
      </c>
      <c r="F2382" s="37">
        <v>1185.2929999999999</v>
      </c>
      <c r="G2382" s="37">
        <v>10961.307000000001</v>
      </c>
      <c r="H2382" s="37">
        <v>15575.941500000001</v>
      </c>
      <c r="I2382" s="37">
        <v>7124.9449999999997</v>
      </c>
      <c r="J2382" s="37">
        <v>36176.667999999998</v>
      </c>
      <c r="K2382" s="37">
        <v>8776.0501172000004</v>
      </c>
    </row>
    <row r="2383" spans="2:11" x14ac:dyDescent="0.25">
      <c r="B2383" s="30">
        <v>45148</v>
      </c>
      <c r="C2383" s="37">
        <v>452.69900000000001</v>
      </c>
      <c r="D2383" s="37">
        <v>216</v>
      </c>
      <c r="E2383" s="37">
        <v>687.02650000000006</v>
      </c>
      <c r="F2383" s="37">
        <v>1287.693</v>
      </c>
      <c r="G2383" s="37">
        <v>10949.483</v>
      </c>
      <c r="H2383" s="37">
        <v>16523.212500000001</v>
      </c>
      <c r="I2383" s="37">
        <v>7231.6940000000004</v>
      </c>
      <c r="J2383" s="37">
        <v>37347.807999999997</v>
      </c>
      <c r="K2383" s="37">
        <v>9332.0808963999989</v>
      </c>
    </row>
    <row r="2384" spans="2:11" x14ac:dyDescent="0.25">
      <c r="B2384" s="30">
        <v>45149</v>
      </c>
      <c r="C2384" s="37">
        <v>434.44799999999998</v>
      </c>
      <c r="D2384" s="37">
        <v>174</v>
      </c>
      <c r="E2384" s="37">
        <v>687.02650000000006</v>
      </c>
      <c r="F2384" s="37">
        <v>1198.694</v>
      </c>
      <c r="G2384" s="37">
        <v>10955.995999999999</v>
      </c>
      <c r="H2384" s="37">
        <v>14636.736999999999</v>
      </c>
      <c r="I2384" s="37">
        <v>7228.8490000000002</v>
      </c>
      <c r="J2384" s="37">
        <v>35315.750500000002</v>
      </c>
      <c r="K2384" s="37">
        <v>9075.1179498999991</v>
      </c>
    </row>
    <row r="2385" spans="2:11" x14ac:dyDescent="0.25">
      <c r="B2385" s="30">
        <v>45152</v>
      </c>
      <c r="C2385" s="37">
        <v>463.08699999999999</v>
      </c>
      <c r="D2385" s="37">
        <v>214</v>
      </c>
      <c r="E2385" s="37">
        <v>687.02650000000006</v>
      </c>
      <c r="F2385" s="37">
        <v>1179.788</v>
      </c>
      <c r="G2385" s="37">
        <v>11157.084999999999</v>
      </c>
      <c r="H2385" s="37">
        <v>17330.339499999998</v>
      </c>
      <c r="I2385" s="37">
        <v>7218.1750000000002</v>
      </c>
      <c r="J2385" s="37">
        <v>38249.500999999997</v>
      </c>
      <c r="K2385" s="37">
        <v>10599.112259699999</v>
      </c>
    </row>
    <row r="2386" spans="2:11" x14ac:dyDescent="0.25">
      <c r="B2386" s="30">
        <v>45153</v>
      </c>
      <c r="C2386" s="37">
        <v>452.67599999999999</v>
      </c>
      <c r="D2386" s="37">
        <v>217</v>
      </c>
      <c r="E2386" s="37">
        <v>687.02650000000006</v>
      </c>
      <c r="F2386" s="37">
        <v>1356.327</v>
      </c>
      <c r="G2386" s="37">
        <v>11158.531999999999</v>
      </c>
      <c r="H2386" s="37">
        <v>16989.192500000001</v>
      </c>
      <c r="I2386" s="37">
        <v>7215.0559999999996</v>
      </c>
      <c r="J2386" s="37">
        <v>38075.81</v>
      </c>
      <c r="K2386" s="37">
        <v>10633.377612099999</v>
      </c>
    </row>
    <row r="2387" spans="2:11" x14ac:dyDescent="0.25">
      <c r="B2387" s="30">
        <v>45154</v>
      </c>
      <c r="C2387" s="37">
        <v>456.27100000000002</v>
      </c>
      <c r="D2387" s="37">
        <v>225</v>
      </c>
      <c r="E2387" s="37">
        <v>687.02650000000006</v>
      </c>
      <c r="F2387" s="37">
        <v>1346.6030000000001</v>
      </c>
      <c r="G2387" s="37">
        <v>11178.96</v>
      </c>
      <c r="H2387" s="37">
        <v>16644.559000000001</v>
      </c>
      <c r="I2387" s="37">
        <v>7208.9279999999999</v>
      </c>
      <c r="J2387" s="37">
        <v>37747.347500000003</v>
      </c>
      <c r="K2387" s="37">
        <v>10277.320199400001</v>
      </c>
    </row>
    <row r="2388" spans="2:11" x14ac:dyDescent="0.25">
      <c r="B2388" s="30">
        <v>45155</v>
      </c>
      <c r="C2388" s="37">
        <v>440.66199999999998</v>
      </c>
      <c r="D2388" s="37">
        <v>233</v>
      </c>
      <c r="E2388" s="37">
        <v>692.03899999999999</v>
      </c>
      <c r="F2388" s="37">
        <v>1244.5550000000001</v>
      </c>
      <c r="G2388" s="37">
        <v>10033.936</v>
      </c>
      <c r="H2388" s="37">
        <v>18678.189999999999</v>
      </c>
      <c r="I2388" s="37">
        <v>7257.482</v>
      </c>
      <c r="J2388" s="37">
        <v>38579.864000000001</v>
      </c>
      <c r="K2388" s="37">
        <v>11154.2564614</v>
      </c>
    </row>
    <row r="2389" spans="2:11" x14ac:dyDescent="0.25">
      <c r="B2389" s="30">
        <v>45156</v>
      </c>
      <c r="C2389" s="37">
        <v>424.13</v>
      </c>
      <c r="D2389" s="37">
        <v>219</v>
      </c>
      <c r="E2389" s="37">
        <v>692.03899999999999</v>
      </c>
      <c r="F2389" s="37">
        <v>1174.8050000000001</v>
      </c>
      <c r="G2389" s="37">
        <v>10022.709999999999</v>
      </c>
      <c r="H2389" s="37">
        <v>16522.923500000001</v>
      </c>
      <c r="I2389" s="37">
        <v>7259.7</v>
      </c>
      <c r="J2389" s="37">
        <v>36315.307500000003</v>
      </c>
      <c r="K2389" s="37">
        <v>11040.592110200001</v>
      </c>
    </row>
    <row r="2390" spans="2:11" x14ac:dyDescent="0.25">
      <c r="B2390" s="30">
        <v>45159</v>
      </c>
      <c r="C2390" s="37">
        <v>448.22399999999999</v>
      </c>
      <c r="D2390" s="37">
        <v>216</v>
      </c>
      <c r="E2390" s="37">
        <v>692.03899999999999</v>
      </c>
      <c r="F2390" s="37">
        <v>1168.807</v>
      </c>
      <c r="G2390" s="37">
        <v>10024.085999999999</v>
      </c>
      <c r="H2390" s="37">
        <v>19706.591499999999</v>
      </c>
      <c r="I2390" s="37">
        <v>7260.076</v>
      </c>
      <c r="J2390" s="37">
        <v>39515.823499999999</v>
      </c>
      <c r="K2390" s="37">
        <v>11304.0835296</v>
      </c>
    </row>
    <row r="2391" spans="2:11" x14ac:dyDescent="0.25">
      <c r="B2391" s="30">
        <v>45160</v>
      </c>
      <c r="C2391" s="37">
        <v>445.44099999999997</v>
      </c>
      <c r="D2391" s="37">
        <v>214</v>
      </c>
      <c r="E2391" s="37">
        <v>692.03899999999999</v>
      </c>
      <c r="F2391" s="37">
        <v>1160.0150000000001</v>
      </c>
      <c r="G2391" s="37">
        <v>10024.346</v>
      </c>
      <c r="H2391" s="37">
        <v>19562.993999999999</v>
      </c>
      <c r="I2391" s="37">
        <v>7251.3289999999997</v>
      </c>
      <c r="J2391" s="37">
        <v>39350.163999999997</v>
      </c>
      <c r="K2391" s="37">
        <v>10924.3253458</v>
      </c>
    </row>
    <row r="2392" spans="2:11" x14ac:dyDescent="0.25">
      <c r="B2392" s="30">
        <v>45161</v>
      </c>
      <c r="C2392" s="37">
        <v>432.82600000000002</v>
      </c>
      <c r="D2392" s="37">
        <v>224</v>
      </c>
      <c r="E2392" s="37">
        <v>692.03899999999999</v>
      </c>
      <c r="F2392" s="37">
        <v>1237.616</v>
      </c>
      <c r="G2392" s="37">
        <v>10142.208000000001</v>
      </c>
      <c r="H2392" s="37">
        <v>18326.107</v>
      </c>
      <c r="I2392" s="37">
        <v>7269.1660000000002</v>
      </c>
      <c r="J2392" s="37">
        <v>38323.962</v>
      </c>
      <c r="K2392" s="37">
        <v>10578.058356799998</v>
      </c>
    </row>
    <row r="2393" spans="2:11" x14ac:dyDescent="0.25">
      <c r="B2393" s="30">
        <v>45162</v>
      </c>
      <c r="C2393" s="37">
        <v>420.51400000000001</v>
      </c>
      <c r="D2393" s="37">
        <v>231</v>
      </c>
      <c r="E2393" s="37">
        <v>692.03899999999999</v>
      </c>
      <c r="F2393" s="37">
        <v>1428.114</v>
      </c>
      <c r="G2393" s="37">
        <v>10368.525</v>
      </c>
      <c r="H2393" s="37">
        <v>17295.369500000001</v>
      </c>
      <c r="I2393" s="37">
        <v>7273.7179999999998</v>
      </c>
      <c r="J2393" s="37">
        <v>37709.279499999997</v>
      </c>
      <c r="K2393" s="37">
        <v>10642.3794887</v>
      </c>
    </row>
    <row r="2394" spans="2:11" x14ac:dyDescent="0.25">
      <c r="B2394" s="30">
        <v>45163</v>
      </c>
      <c r="C2394" s="37">
        <v>409.82900000000001</v>
      </c>
      <c r="D2394" s="37">
        <v>231</v>
      </c>
      <c r="E2394" s="37">
        <v>692.03899999999999</v>
      </c>
      <c r="F2394" s="37">
        <v>1537.367</v>
      </c>
      <c r="G2394" s="37">
        <v>10169.035</v>
      </c>
      <c r="H2394" s="37">
        <v>13475.156000000001</v>
      </c>
      <c r="I2394" s="37">
        <v>7268.4830000000002</v>
      </c>
      <c r="J2394" s="37">
        <v>33782.909</v>
      </c>
      <c r="K2394" s="37">
        <v>9379.4872840000007</v>
      </c>
    </row>
    <row r="2395" spans="2:11" x14ac:dyDescent="0.25">
      <c r="B2395" s="30">
        <v>45166</v>
      </c>
      <c r="C2395" s="37">
        <v>424.09699999999998</v>
      </c>
      <c r="D2395" s="37">
        <v>242</v>
      </c>
      <c r="E2395" s="37">
        <v>692.03899999999999</v>
      </c>
      <c r="F2395" s="37">
        <v>1573.7260000000001</v>
      </c>
      <c r="G2395" s="37">
        <v>10296.186</v>
      </c>
      <c r="H2395" s="37">
        <v>17311.529500000001</v>
      </c>
      <c r="I2395" s="37">
        <v>7282.1840000000002</v>
      </c>
      <c r="J2395" s="37">
        <v>37821.761500000001</v>
      </c>
      <c r="K2395" s="37">
        <v>10876.682434499999</v>
      </c>
    </row>
    <row r="2396" spans="2:11" x14ac:dyDescent="0.25">
      <c r="B2396" s="30">
        <v>45167</v>
      </c>
      <c r="C2396" s="37">
        <v>418.34199999999998</v>
      </c>
      <c r="D2396" s="37">
        <v>156</v>
      </c>
      <c r="E2396" s="37">
        <v>692.03899999999999</v>
      </c>
      <c r="F2396" s="37">
        <v>1503.0129999999999</v>
      </c>
      <c r="G2396" s="37">
        <v>10299.013999999999</v>
      </c>
      <c r="H2396" s="37">
        <v>16538.7065</v>
      </c>
      <c r="I2396" s="37">
        <v>7310.0510000000004</v>
      </c>
      <c r="J2396" s="37">
        <v>36917.165500000003</v>
      </c>
      <c r="K2396" s="37">
        <v>10405.741607099999</v>
      </c>
    </row>
    <row r="2397" spans="2:11" x14ac:dyDescent="0.25">
      <c r="B2397" s="30">
        <v>45168</v>
      </c>
      <c r="C2397" s="37">
        <v>427.64600000000002</v>
      </c>
      <c r="D2397" s="37">
        <v>72</v>
      </c>
      <c r="E2397" s="37">
        <v>692.03899999999999</v>
      </c>
      <c r="F2397" s="37">
        <v>1518.019</v>
      </c>
      <c r="G2397" s="37">
        <v>10317.49</v>
      </c>
      <c r="H2397" s="37">
        <v>15531.522499999999</v>
      </c>
      <c r="I2397" s="37">
        <v>7322.56</v>
      </c>
      <c r="J2397" s="37">
        <v>35881.2765</v>
      </c>
      <c r="K2397" s="37">
        <v>9320.2463114000002</v>
      </c>
    </row>
    <row r="2398" spans="2:11" x14ac:dyDescent="0.25">
      <c r="B2398" s="30">
        <v>45169</v>
      </c>
      <c r="C2398" s="37">
        <v>402.18200000000002</v>
      </c>
      <c r="D2398" s="37" t="s">
        <v>11</v>
      </c>
      <c r="E2398" s="37">
        <v>692.03899999999999</v>
      </c>
      <c r="F2398" s="37">
        <v>1792.2539999999999</v>
      </c>
      <c r="G2398" s="37">
        <v>10944.268</v>
      </c>
      <c r="H2398" s="37">
        <v>14283.377500000001</v>
      </c>
      <c r="I2398" s="37">
        <v>7309.8559999999998</v>
      </c>
      <c r="J2398" s="37">
        <v>35423.976499999997</v>
      </c>
      <c r="K2398" s="37">
        <v>10323.6495297</v>
      </c>
    </row>
    <row r="2399" spans="2:11" x14ac:dyDescent="0.25">
      <c r="B2399" s="30">
        <v>45170</v>
      </c>
      <c r="C2399" s="37">
        <v>398.04899999999998</v>
      </c>
      <c r="D2399" s="37" t="s">
        <v>11</v>
      </c>
      <c r="E2399" s="37">
        <v>692.03899999999999</v>
      </c>
      <c r="F2399" s="37">
        <v>1656.752</v>
      </c>
      <c r="G2399" s="37">
        <v>10693.885</v>
      </c>
      <c r="H2399" s="37">
        <v>12293.056</v>
      </c>
      <c r="I2399" s="37">
        <v>7295.018</v>
      </c>
      <c r="J2399" s="37">
        <v>33028.798999999999</v>
      </c>
      <c r="K2399" s="37">
        <v>9888.065266900001</v>
      </c>
    </row>
    <row r="2400" spans="2:11" x14ac:dyDescent="0.25">
      <c r="B2400" s="30">
        <v>45173</v>
      </c>
      <c r="C2400" s="37">
        <v>434.221</v>
      </c>
      <c r="D2400" s="37" t="s">
        <v>11</v>
      </c>
      <c r="E2400" s="37">
        <v>692.03899999999999</v>
      </c>
      <c r="F2400" s="37">
        <v>1656.702</v>
      </c>
      <c r="G2400" s="37">
        <v>10701.538</v>
      </c>
      <c r="H2400" s="37">
        <v>14709.108</v>
      </c>
      <c r="I2400" s="37">
        <v>7299.6629999999996</v>
      </c>
      <c r="J2400" s="37">
        <v>35493.271000000001</v>
      </c>
      <c r="K2400" s="37">
        <v>10550.724338399999</v>
      </c>
    </row>
    <row r="2401" spans="2:11" x14ac:dyDescent="0.25">
      <c r="B2401" s="30">
        <v>45174</v>
      </c>
      <c r="C2401" s="37">
        <v>442.54500000000002</v>
      </c>
      <c r="D2401" s="37">
        <v>146</v>
      </c>
      <c r="E2401" s="37">
        <v>692.03899999999999</v>
      </c>
      <c r="F2401" s="37">
        <v>1181.9390000000001</v>
      </c>
      <c r="G2401" s="37">
        <v>10626.741</v>
      </c>
      <c r="H2401" s="37">
        <v>14853.2685</v>
      </c>
      <c r="I2401" s="37">
        <v>7275.4830000000002</v>
      </c>
      <c r="J2401" s="37">
        <v>35218.015500000001</v>
      </c>
      <c r="K2401" s="37">
        <v>10357.5147531</v>
      </c>
    </row>
    <row r="2402" spans="2:11" x14ac:dyDescent="0.25">
      <c r="B2402" s="30">
        <v>45175</v>
      </c>
      <c r="C2402" s="37">
        <v>441.36900000000003</v>
      </c>
      <c r="D2402" s="37">
        <v>216</v>
      </c>
      <c r="E2402" s="37">
        <v>692.03899999999999</v>
      </c>
      <c r="F2402" s="37">
        <v>1119.9680000000001</v>
      </c>
      <c r="G2402" s="37">
        <v>10731.994000000001</v>
      </c>
      <c r="H2402" s="37">
        <v>14804.3855</v>
      </c>
      <c r="I2402" s="37">
        <v>7267.5219999999999</v>
      </c>
      <c r="J2402" s="37">
        <v>35273.277499999997</v>
      </c>
      <c r="K2402" s="37">
        <v>11416.348026599999</v>
      </c>
    </row>
    <row r="2403" spans="2:11" x14ac:dyDescent="0.25">
      <c r="B2403" s="30">
        <v>45176</v>
      </c>
      <c r="C2403" s="37">
        <v>434.77800000000002</v>
      </c>
      <c r="D2403" s="37">
        <v>213</v>
      </c>
      <c r="E2403" s="37">
        <v>694.03899999999999</v>
      </c>
      <c r="F2403" s="37">
        <v>1313.509</v>
      </c>
      <c r="G2403" s="37">
        <v>10766.121999999999</v>
      </c>
      <c r="H2403" s="37">
        <v>14603.467500000001</v>
      </c>
      <c r="I2403" s="37">
        <v>7259.5860000000002</v>
      </c>
      <c r="J2403" s="37">
        <v>35284.501499999998</v>
      </c>
      <c r="K2403" s="37">
        <v>11002.095160400002</v>
      </c>
    </row>
    <row r="2404" spans="2:11" x14ac:dyDescent="0.25">
      <c r="B2404" s="30">
        <v>45177</v>
      </c>
      <c r="C2404" s="37">
        <v>436.517</v>
      </c>
      <c r="D2404" s="37">
        <v>218</v>
      </c>
      <c r="E2404" s="37">
        <v>694.03899999999999</v>
      </c>
      <c r="F2404" s="37">
        <v>1221.509</v>
      </c>
      <c r="G2404" s="37">
        <v>10650.194</v>
      </c>
      <c r="H2404" s="37">
        <v>12484.1445</v>
      </c>
      <c r="I2404" s="37">
        <v>7279.1019999999999</v>
      </c>
      <c r="J2404" s="37">
        <v>32983.505499999999</v>
      </c>
      <c r="K2404" s="37">
        <v>10769.444242000001</v>
      </c>
    </row>
    <row r="2405" spans="2:11" x14ac:dyDescent="0.25">
      <c r="B2405" s="30">
        <v>45180</v>
      </c>
      <c r="C2405" s="37">
        <v>454.70800000000003</v>
      </c>
      <c r="D2405" s="37">
        <v>213</v>
      </c>
      <c r="E2405" s="37">
        <v>694.03899999999999</v>
      </c>
      <c r="F2405" s="37">
        <v>1202.598</v>
      </c>
      <c r="G2405" s="37">
        <v>10675.335999999999</v>
      </c>
      <c r="H2405" s="37">
        <v>14676.03</v>
      </c>
      <c r="I2405" s="37">
        <v>7285.3819999999996</v>
      </c>
      <c r="J2405" s="37">
        <v>35201.093000000001</v>
      </c>
      <c r="K2405" s="37">
        <v>11097.4821667</v>
      </c>
    </row>
    <row r="2406" spans="2:11" x14ac:dyDescent="0.25">
      <c r="B2406" s="30">
        <v>45181</v>
      </c>
      <c r="C2406" s="37">
        <v>449.41500000000002</v>
      </c>
      <c r="D2406" s="37">
        <v>225</v>
      </c>
      <c r="E2406" s="37">
        <v>694.03899999999999</v>
      </c>
      <c r="F2406" s="37">
        <v>1206.7470000000001</v>
      </c>
      <c r="G2406" s="37">
        <v>10842.268</v>
      </c>
      <c r="H2406" s="37">
        <v>14914.7675</v>
      </c>
      <c r="I2406" s="37">
        <v>7275.4750000000004</v>
      </c>
      <c r="J2406" s="37">
        <v>35607.711499999998</v>
      </c>
      <c r="K2406" s="37">
        <v>10042.606371600001</v>
      </c>
    </row>
    <row r="2407" spans="2:11" x14ac:dyDescent="0.25">
      <c r="B2407" s="30">
        <v>45182</v>
      </c>
      <c r="C2407" s="37">
        <v>447.00400000000002</v>
      </c>
      <c r="D2407" s="37">
        <v>223</v>
      </c>
      <c r="E2407" s="37">
        <v>694.03899999999999</v>
      </c>
      <c r="F2407" s="37">
        <v>1061.7439999999999</v>
      </c>
      <c r="G2407" s="37">
        <v>10511.870999999999</v>
      </c>
      <c r="H2407" s="37">
        <v>14753.279500000001</v>
      </c>
      <c r="I2407" s="37">
        <v>7279.0829999999996</v>
      </c>
      <c r="J2407" s="37">
        <v>34970.020499999999</v>
      </c>
      <c r="K2407" s="37">
        <v>11160.998976199999</v>
      </c>
    </row>
    <row r="2408" spans="2:11" x14ac:dyDescent="0.25">
      <c r="B2408" s="30">
        <v>45183</v>
      </c>
      <c r="C2408" s="37">
        <v>434.69</v>
      </c>
      <c r="D2408" s="37">
        <v>230</v>
      </c>
      <c r="E2408" s="37">
        <v>678.46225000000004</v>
      </c>
      <c r="F2408" s="37">
        <v>1239.184</v>
      </c>
      <c r="G2408" s="37">
        <v>10470.967000000001</v>
      </c>
      <c r="H2408" s="37">
        <v>14817.562</v>
      </c>
      <c r="I2408" s="37">
        <v>7264.0119999999997</v>
      </c>
      <c r="J2408" s="37">
        <v>35134.877249999998</v>
      </c>
      <c r="K2408" s="37">
        <v>10031.186079399999</v>
      </c>
    </row>
    <row r="2409" spans="2:11" x14ac:dyDescent="0.25">
      <c r="B2409" s="30">
        <v>45184</v>
      </c>
      <c r="C2409" s="37">
        <v>415.233</v>
      </c>
      <c r="D2409" s="37">
        <v>215</v>
      </c>
      <c r="E2409" s="37">
        <v>678.46225000000004</v>
      </c>
      <c r="F2409" s="37">
        <v>1119.0820000000001</v>
      </c>
      <c r="G2409" s="37">
        <v>10332.325999999999</v>
      </c>
      <c r="H2409" s="37">
        <v>12226.722</v>
      </c>
      <c r="I2409" s="37">
        <v>7264.759</v>
      </c>
      <c r="J2409" s="37">
        <v>32251.58425</v>
      </c>
      <c r="K2409" s="37">
        <v>9609.3336037999998</v>
      </c>
    </row>
    <row r="2410" spans="2:11" x14ac:dyDescent="0.25">
      <c r="B2410" s="30">
        <v>45187</v>
      </c>
      <c r="C2410" s="37">
        <v>437.00599999999997</v>
      </c>
      <c r="D2410" s="37">
        <v>155</v>
      </c>
      <c r="E2410" s="37">
        <v>678.46225000000004</v>
      </c>
      <c r="F2410" s="37">
        <v>1030.8620000000001</v>
      </c>
      <c r="G2410" s="37">
        <v>10652.424000000001</v>
      </c>
      <c r="H2410" s="37">
        <v>17237.731</v>
      </c>
      <c r="I2410" s="37">
        <v>7244.74</v>
      </c>
      <c r="J2410" s="37">
        <v>37436.225250000003</v>
      </c>
      <c r="K2410" s="37">
        <v>11723.201020500001</v>
      </c>
    </row>
    <row r="2411" spans="2:11" x14ac:dyDescent="0.25">
      <c r="B2411" s="30">
        <v>45188</v>
      </c>
      <c r="C2411" s="37">
        <v>427.322</v>
      </c>
      <c r="D2411" s="37">
        <v>149</v>
      </c>
      <c r="E2411" s="37">
        <v>678.46225000000004</v>
      </c>
      <c r="F2411" s="37">
        <v>1061.76</v>
      </c>
      <c r="G2411" s="37">
        <v>10486.888999999999</v>
      </c>
      <c r="H2411" s="37">
        <v>15125.973</v>
      </c>
      <c r="I2411" s="37">
        <v>7242.384</v>
      </c>
      <c r="J2411" s="37">
        <v>35171.790249999998</v>
      </c>
      <c r="K2411" s="37">
        <v>10084.5936413</v>
      </c>
    </row>
    <row r="2412" spans="2:11" x14ac:dyDescent="0.25">
      <c r="B2412" s="30">
        <v>45189</v>
      </c>
      <c r="C2412" s="37">
        <v>417.70800000000003</v>
      </c>
      <c r="D2412" s="37">
        <v>159</v>
      </c>
      <c r="E2412" s="37">
        <v>678.46225000000004</v>
      </c>
      <c r="F2412" s="37">
        <v>1036.76</v>
      </c>
      <c r="G2412" s="37">
        <v>10959.075999999999</v>
      </c>
      <c r="H2412" s="37">
        <v>15618.147999999999</v>
      </c>
      <c r="I2412" s="37">
        <v>7262.3140000000003</v>
      </c>
      <c r="J2412" s="37">
        <v>36131.468249999998</v>
      </c>
      <c r="K2412" s="37">
        <v>11723.589060700002</v>
      </c>
    </row>
    <row r="2413" spans="2:11" x14ac:dyDescent="0.25">
      <c r="B2413" s="30">
        <v>45190</v>
      </c>
      <c r="C2413" s="37">
        <v>423.94099999999997</v>
      </c>
      <c r="D2413" s="37">
        <v>163</v>
      </c>
      <c r="E2413" s="37">
        <v>678.46225000000004</v>
      </c>
      <c r="F2413" s="37">
        <v>1163.6279999999999</v>
      </c>
      <c r="G2413" s="37">
        <v>10396.484</v>
      </c>
      <c r="H2413" s="37">
        <v>15060.482</v>
      </c>
      <c r="I2413" s="37">
        <v>7230.585</v>
      </c>
      <c r="J2413" s="37">
        <v>35116.582249999999</v>
      </c>
      <c r="K2413" s="37">
        <v>11894.1413863</v>
      </c>
    </row>
    <row r="2414" spans="2:11" x14ac:dyDescent="0.25">
      <c r="B2414" s="30">
        <v>45191</v>
      </c>
      <c r="C2414" s="37">
        <v>401.209</v>
      </c>
      <c r="D2414" s="37">
        <v>203</v>
      </c>
      <c r="E2414" s="37">
        <v>922.46225000000004</v>
      </c>
      <c r="F2414" s="37">
        <v>1244.3309999999999</v>
      </c>
      <c r="G2414" s="37">
        <v>11222.694</v>
      </c>
      <c r="H2414" s="37">
        <v>12320.653</v>
      </c>
      <c r="I2414" s="37">
        <v>7240.4120000000003</v>
      </c>
      <c r="J2414" s="37">
        <v>33554.761250000003</v>
      </c>
      <c r="K2414" s="37">
        <v>12651.6780256</v>
      </c>
    </row>
    <row r="2415" spans="2:11" x14ac:dyDescent="0.25">
      <c r="B2415" s="30">
        <v>45194</v>
      </c>
      <c r="C2415" s="37">
        <v>420.5</v>
      </c>
      <c r="D2415" s="37">
        <v>203</v>
      </c>
      <c r="E2415" s="37">
        <v>673.46225000000004</v>
      </c>
      <c r="F2415" s="37">
        <v>1105.135</v>
      </c>
      <c r="G2415" s="37">
        <v>11382.084999999999</v>
      </c>
      <c r="H2415" s="37">
        <v>13697.862999999999</v>
      </c>
      <c r="I2415" s="37">
        <v>7222.1629999999996</v>
      </c>
      <c r="J2415" s="37">
        <v>34704.208250000003</v>
      </c>
      <c r="K2415" s="37">
        <v>12951.303504200001</v>
      </c>
    </row>
    <row r="2416" spans="2:11" x14ac:dyDescent="0.25">
      <c r="B2416" s="30">
        <v>45195</v>
      </c>
      <c r="C2416" s="37">
        <v>414.38799999999998</v>
      </c>
      <c r="D2416" s="37">
        <v>143</v>
      </c>
      <c r="E2416" s="37">
        <v>673.46225000000004</v>
      </c>
      <c r="F2416" s="37">
        <v>1180.867</v>
      </c>
      <c r="G2416" s="37">
        <v>11405.674999999999</v>
      </c>
      <c r="H2416" s="37">
        <v>12247.705</v>
      </c>
      <c r="I2416" s="37">
        <v>7210.8770000000004</v>
      </c>
      <c r="J2416" s="37">
        <v>33275.974249999999</v>
      </c>
      <c r="K2416" s="37">
        <v>11987.101723600001</v>
      </c>
    </row>
    <row r="2417" spans="2:11" x14ac:dyDescent="0.25">
      <c r="B2417" s="30">
        <v>45196</v>
      </c>
      <c r="C2417" s="37">
        <v>422.85700000000003</v>
      </c>
      <c r="D2417" s="37">
        <v>92</v>
      </c>
      <c r="E2417" s="37">
        <v>673.46225000000004</v>
      </c>
      <c r="F2417" s="37">
        <v>1216.6669999999999</v>
      </c>
      <c r="G2417" s="37">
        <v>11314.922</v>
      </c>
      <c r="H2417" s="37">
        <v>11418.632</v>
      </c>
      <c r="I2417" s="37">
        <v>7190.1440000000002</v>
      </c>
      <c r="J2417" s="37">
        <v>32328.684249999998</v>
      </c>
      <c r="K2417" s="37">
        <v>11695.7446695</v>
      </c>
    </row>
    <row r="2418" spans="2:11" x14ac:dyDescent="0.25">
      <c r="B2418" s="30">
        <v>45197</v>
      </c>
      <c r="C2418" s="37">
        <v>407.48700000000002</v>
      </c>
      <c r="D2418" s="37">
        <v>108</v>
      </c>
      <c r="E2418" s="37">
        <v>673.46225000000004</v>
      </c>
      <c r="F2418" s="37">
        <v>1180.6500000000001</v>
      </c>
      <c r="G2418" s="37">
        <v>11493.492</v>
      </c>
      <c r="H2418" s="37">
        <v>11371.111999999999</v>
      </c>
      <c r="I2418" s="37">
        <v>7187.0559999999996</v>
      </c>
      <c r="J2418" s="37">
        <v>32421.259249999999</v>
      </c>
      <c r="K2418" s="37">
        <v>10828.765265</v>
      </c>
    </row>
    <row r="2419" spans="2:11" x14ac:dyDescent="0.25">
      <c r="B2419" s="30">
        <v>45198</v>
      </c>
      <c r="C2419" s="37">
        <v>410.45299999999997</v>
      </c>
      <c r="D2419" s="37" t="s">
        <v>11</v>
      </c>
      <c r="E2419" s="37">
        <v>673.46225000000004</v>
      </c>
      <c r="F2419" s="37">
        <v>1546.82</v>
      </c>
      <c r="G2419" s="37">
        <v>12146.588</v>
      </c>
      <c r="H2419" s="37">
        <v>8030.5159999999996</v>
      </c>
      <c r="I2419" s="37">
        <v>7193.3130000000001</v>
      </c>
      <c r="J2419" s="37">
        <v>30001.152249999999</v>
      </c>
      <c r="K2419" s="37">
        <v>9268.3058464999995</v>
      </c>
    </row>
    <row r="2420" spans="2:11" x14ac:dyDescent="0.25">
      <c r="B2420" s="30">
        <v>45201</v>
      </c>
      <c r="C2420" s="37">
        <v>451.82299999999998</v>
      </c>
      <c r="D2420" s="37">
        <v>62</v>
      </c>
      <c r="E2420" s="37">
        <v>673.46225000000004</v>
      </c>
      <c r="F2420" s="37">
        <v>1324.5709999999999</v>
      </c>
      <c r="G2420" s="37">
        <v>11903.692999999999</v>
      </c>
      <c r="H2420" s="37">
        <v>10755.998</v>
      </c>
      <c r="I2420" s="37">
        <v>7240.1329999999998</v>
      </c>
      <c r="J2420" s="37">
        <v>32411.680250000001</v>
      </c>
      <c r="K2420" s="37">
        <v>9730.9161007000002</v>
      </c>
    </row>
    <row r="2421" spans="2:11" x14ac:dyDescent="0.25">
      <c r="B2421" s="30">
        <v>45202</v>
      </c>
      <c r="C2421" s="37">
        <v>459.47300000000001</v>
      </c>
      <c r="D2421" s="37">
        <v>109</v>
      </c>
      <c r="E2421" s="37">
        <v>673.46225000000004</v>
      </c>
      <c r="F2421" s="37">
        <v>1187.57</v>
      </c>
      <c r="G2421" s="37">
        <v>11932.291999999999</v>
      </c>
      <c r="H2421" s="37">
        <v>10462.031000000001</v>
      </c>
      <c r="I2421" s="37">
        <v>7299.2979999999998</v>
      </c>
      <c r="J2421" s="37">
        <v>32123.126250000001</v>
      </c>
      <c r="K2421" s="37">
        <v>10481.277718699999</v>
      </c>
    </row>
    <row r="2422" spans="2:11" x14ac:dyDescent="0.25">
      <c r="B2422" s="30">
        <v>45203</v>
      </c>
      <c r="C2422" s="37">
        <v>437.89800000000002</v>
      </c>
      <c r="D2422" s="37">
        <v>155</v>
      </c>
      <c r="E2422" s="37">
        <v>673.46225000000004</v>
      </c>
      <c r="F2422" s="37">
        <v>1149.57</v>
      </c>
      <c r="G2422" s="37">
        <v>11998.539000000001</v>
      </c>
      <c r="H2422" s="37">
        <v>11007.629000000001</v>
      </c>
      <c r="I2422" s="37">
        <v>7359.558</v>
      </c>
      <c r="J2422" s="37">
        <v>32781.65625</v>
      </c>
      <c r="K2422" s="37">
        <v>11495.8479419</v>
      </c>
    </row>
    <row r="2423" spans="2:11" x14ac:dyDescent="0.25">
      <c r="B2423" s="30">
        <v>45204</v>
      </c>
      <c r="C2423" s="37">
        <v>430.66699999999997</v>
      </c>
      <c r="D2423" s="37">
        <v>172</v>
      </c>
      <c r="E2423" s="37">
        <v>673.46225000000004</v>
      </c>
      <c r="F2423" s="37">
        <v>1082.835</v>
      </c>
      <c r="G2423" s="37">
        <v>11631.191000000001</v>
      </c>
      <c r="H2423" s="37">
        <v>11096.197</v>
      </c>
      <c r="I2423" s="37">
        <v>7364.7359999999999</v>
      </c>
      <c r="J2423" s="37">
        <v>32451.088250000001</v>
      </c>
      <c r="K2423" s="37">
        <v>10897.655016000001</v>
      </c>
    </row>
    <row r="2424" spans="2:11" x14ac:dyDescent="0.25">
      <c r="B2424" s="30">
        <v>45205</v>
      </c>
      <c r="C2424" s="37">
        <v>427.39100000000002</v>
      </c>
      <c r="D2424" s="37">
        <v>168</v>
      </c>
      <c r="E2424" s="37">
        <v>673.46225000000004</v>
      </c>
      <c r="F2424" s="37">
        <v>1133.0340000000001</v>
      </c>
      <c r="G2424" s="37">
        <v>10949.873</v>
      </c>
      <c r="H2424" s="37">
        <v>9842.8320000000003</v>
      </c>
      <c r="I2424" s="37">
        <v>7372.4290000000001</v>
      </c>
      <c r="J2424" s="37">
        <v>30567.021250000002</v>
      </c>
      <c r="K2424" s="37">
        <v>10075.536924799999</v>
      </c>
    </row>
    <row r="2425" spans="2:11" x14ac:dyDescent="0.25">
      <c r="B2425" s="30">
        <v>45208</v>
      </c>
      <c r="C2425" s="37">
        <v>461.65800000000002</v>
      </c>
      <c r="D2425" s="37">
        <v>168</v>
      </c>
      <c r="E2425" s="37">
        <v>673.46225000000004</v>
      </c>
      <c r="F2425" s="37">
        <v>1133.0360000000001</v>
      </c>
      <c r="G2425" s="37">
        <v>10962.777</v>
      </c>
      <c r="H2425" s="37">
        <v>11744.749</v>
      </c>
      <c r="I2425" s="37">
        <v>7378.6729999999998</v>
      </c>
      <c r="J2425" s="37">
        <v>32522.355250000001</v>
      </c>
      <c r="K2425" s="37">
        <v>9989.1586136999995</v>
      </c>
    </row>
    <row r="2426" spans="2:11" x14ac:dyDescent="0.25">
      <c r="B2426" s="30">
        <v>45209</v>
      </c>
      <c r="C2426" s="37">
        <v>445.51900000000001</v>
      </c>
      <c r="D2426" s="37">
        <v>164</v>
      </c>
      <c r="E2426" s="37">
        <v>673.46225000000004</v>
      </c>
      <c r="F2426" s="37">
        <v>1009.034</v>
      </c>
      <c r="G2426" s="37">
        <v>10941.366</v>
      </c>
      <c r="H2426" s="37">
        <v>14162.556</v>
      </c>
      <c r="I2426" s="37">
        <v>7398.1530000000002</v>
      </c>
      <c r="J2426" s="37">
        <v>34794.090250000001</v>
      </c>
      <c r="K2426" s="37">
        <v>10785.8471875</v>
      </c>
    </row>
    <row r="2427" spans="2:11" x14ac:dyDescent="0.25">
      <c r="B2427" s="30">
        <v>45210</v>
      </c>
      <c r="C2427" s="37">
        <v>444.08499999999998</v>
      </c>
      <c r="D2427" s="37">
        <v>148</v>
      </c>
      <c r="E2427" s="37">
        <v>673.46225000000004</v>
      </c>
      <c r="F2427" s="37">
        <v>1005.245</v>
      </c>
      <c r="G2427" s="37">
        <v>10999.529</v>
      </c>
      <c r="H2427" s="37">
        <v>14404.231</v>
      </c>
      <c r="I2427" s="37">
        <v>7411.8919999999998</v>
      </c>
      <c r="J2427" s="37">
        <v>35086.44425</v>
      </c>
      <c r="K2427" s="37">
        <v>11068.005865499999</v>
      </c>
    </row>
    <row r="2428" spans="2:11" x14ac:dyDescent="0.25">
      <c r="B2428" s="30">
        <v>45211</v>
      </c>
      <c r="C2428" s="37">
        <v>436.69499999999999</v>
      </c>
      <c r="D2428" s="37">
        <v>152</v>
      </c>
      <c r="E2428" s="37">
        <v>645.31624999999997</v>
      </c>
      <c r="F2428" s="37">
        <v>1070.9480000000001</v>
      </c>
      <c r="G2428" s="37">
        <v>10803.698</v>
      </c>
      <c r="H2428" s="37">
        <v>15302.834999999999</v>
      </c>
      <c r="I2428" s="37">
        <v>7384.5870000000004</v>
      </c>
      <c r="J2428" s="37">
        <v>35796.079250000003</v>
      </c>
      <c r="K2428" s="37">
        <v>11484.9027023</v>
      </c>
    </row>
    <row r="2429" spans="2:11" x14ac:dyDescent="0.25">
      <c r="B2429" s="30">
        <v>45212</v>
      </c>
      <c r="C2429" s="37">
        <v>415.166</v>
      </c>
      <c r="D2429" s="37">
        <v>146</v>
      </c>
      <c r="E2429" s="37">
        <v>645.31624999999997</v>
      </c>
      <c r="F2429" s="37">
        <v>1002.145</v>
      </c>
      <c r="G2429" s="37">
        <v>11179.035</v>
      </c>
      <c r="H2429" s="37">
        <v>11340.460999999999</v>
      </c>
      <c r="I2429" s="37">
        <v>7386.8580000000002</v>
      </c>
      <c r="J2429" s="37">
        <v>32114.981250000001</v>
      </c>
      <c r="K2429" s="37">
        <v>9740.6453933000012</v>
      </c>
    </row>
    <row r="2430" spans="2:11" x14ac:dyDescent="0.25">
      <c r="B2430" s="30">
        <v>45215</v>
      </c>
      <c r="C2430" s="37">
        <v>444.5</v>
      </c>
      <c r="D2430" s="37">
        <v>132</v>
      </c>
      <c r="E2430" s="37">
        <v>645.31624999999997</v>
      </c>
      <c r="F2430" s="37">
        <v>1104.04</v>
      </c>
      <c r="G2430" s="37">
        <v>11291.044</v>
      </c>
      <c r="H2430" s="37">
        <v>13887.307000000001</v>
      </c>
      <c r="I2430" s="37">
        <v>7387.8829999999998</v>
      </c>
      <c r="J2430" s="37">
        <v>34892.090250000001</v>
      </c>
      <c r="K2430" s="37">
        <v>10598.3439571</v>
      </c>
    </row>
    <row r="2431" spans="2:11" x14ac:dyDescent="0.25">
      <c r="B2431" s="30">
        <v>45216</v>
      </c>
      <c r="C2431" s="37">
        <v>443.702</v>
      </c>
      <c r="D2431" s="37">
        <v>137</v>
      </c>
      <c r="E2431" s="37">
        <v>645.31624999999997</v>
      </c>
      <c r="F2431" s="37">
        <v>1051.1089999999999</v>
      </c>
      <c r="G2431" s="37">
        <v>11426.017</v>
      </c>
      <c r="H2431" s="37">
        <v>13815.053</v>
      </c>
      <c r="I2431" s="37">
        <v>7399.59</v>
      </c>
      <c r="J2431" s="37">
        <v>34917.787250000001</v>
      </c>
      <c r="K2431" s="37">
        <v>11005.8501306</v>
      </c>
    </row>
    <row r="2432" spans="2:11" x14ac:dyDescent="0.25">
      <c r="B2432" s="30">
        <v>45217</v>
      </c>
      <c r="C2432" s="37">
        <v>445.93900000000002</v>
      </c>
      <c r="D2432" s="37">
        <v>141</v>
      </c>
      <c r="E2432" s="37">
        <v>645.31624999999997</v>
      </c>
      <c r="F2432" s="37">
        <v>1092.1130000000001</v>
      </c>
      <c r="G2432" s="37">
        <v>11620.397000000001</v>
      </c>
      <c r="H2432" s="37">
        <v>13978.300999999999</v>
      </c>
      <c r="I2432" s="37">
        <v>7400.4449999999997</v>
      </c>
      <c r="J2432" s="37">
        <v>35323.511250000003</v>
      </c>
      <c r="K2432" s="37">
        <v>10767.9476196</v>
      </c>
    </row>
    <row r="2433" spans="2:11" x14ac:dyDescent="0.25">
      <c r="B2433" s="30">
        <v>45218</v>
      </c>
      <c r="C2433" s="37">
        <v>418.976</v>
      </c>
      <c r="D2433" s="37">
        <v>117</v>
      </c>
      <c r="E2433" s="37">
        <v>645.31624999999997</v>
      </c>
      <c r="F2433" s="37">
        <v>952.61300000000006</v>
      </c>
      <c r="G2433" s="37">
        <v>11665.053</v>
      </c>
      <c r="H2433" s="37">
        <v>12086.411</v>
      </c>
      <c r="I2433" s="37">
        <v>7411.9830000000002</v>
      </c>
      <c r="J2433" s="37">
        <v>33297.352250000004</v>
      </c>
      <c r="K2433" s="37">
        <v>9161.6453570000012</v>
      </c>
    </row>
    <row r="2434" spans="2:11" x14ac:dyDescent="0.25">
      <c r="B2434" s="30">
        <v>45219</v>
      </c>
      <c r="C2434" s="37">
        <v>419.90300000000002</v>
      </c>
      <c r="D2434" s="37">
        <v>120</v>
      </c>
      <c r="E2434" s="37">
        <v>645.31624999999997</v>
      </c>
      <c r="F2434" s="37">
        <v>972.61699999999996</v>
      </c>
      <c r="G2434" s="37">
        <v>11897.482</v>
      </c>
      <c r="H2434" s="37">
        <v>10173.669</v>
      </c>
      <c r="I2434" s="37">
        <v>7426.8720000000003</v>
      </c>
      <c r="J2434" s="37">
        <v>31655.859250000001</v>
      </c>
      <c r="K2434" s="37">
        <v>8323.4406982</v>
      </c>
    </row>
    <row r="2435" spans="2:11" x14ac:dyDescent="0.25">
      <c r="B2435" s="30">
        <v>45222</v>
      </c>
      <c r="C2435" s="37">
        <v>440.42899999999997</v>
      </c>
      <c r="D2435" s="37">
        <v>123</v>
      </c>
      <c r="E2435" s="37">
        <v>645.31624999999997</v>
      </c>
      <c r="F2435" s="37">
        <v>1018.65</v>
      </c>
      <c r="G2435" s="37">
        <v>11710.775</v>
      </c>
      <c r="H2435" s="37">
        <v>10676.23</v>
      </c>
      <c r="I2435" s="37">
        <v>7421.2520000000004</v>
      </c>
      <c r="J2435" s="37">
        <v>32035.652249999999</v>
      </c>
      <c r="K2435" s="37">
        <v>8488.2954979999995</v>
      </c>
    </row>
    <row r="2436" spans="2:11" x14ac:dyDescent="0.25">
      <c r="B2436" s="30">
        <v>45223</v>
      </c>
      <c r="C2436" s="37">
        <v>447.87400000000002</v>
      </c>
      <c r="D2436" s="37">
        <v>134</v>
      </c>
      <c r="E2436" s="37">
        <v>645.31624999999997</v>
      </c>
      <c r="F2436" s="37">
        <v>1148.0899999999999</v>
      </c>
      <c r="G2436" s="37">
        <v>11747.33</v>
      </c>
      <c r="H2436" s="37">
        <v>11293.572</v>
      </c>
      <c r="I2436" s="37">
        <v>7414.2290000000003</v>
      </c>
      <c r="J2436" s="37">
        <v>32830.411249999997</v>
      </c>
      <c r="K2436" s="37">
        <v>9377.6882256999997</v>
      </c>
    </row>
    <row r="2437" spans="2:11" x14ac:dyDescent="0.25">
      <c r="B2437" s="30">
        <v>45224</v>
      </c>
      <c r="C2437" s="37">
        <v>455.74200000000002</v>
      </c>
      <c r="D2437" s="37">
        <v>115</v>
      </c>
      <c r="E2437" s="37">
        <v>645.31624999999997</v>
      </c>
      <c r="F2437" s="37">
        <v>1149.1600000000001</v>
      </c>
      <c r="G2437" s="37">
        <v>11788.205</v>
      </c>
      <c r="H2437" s="37">
        <v>10772.709000000001</v>
      </c>
      <c r="I2437" s="37">
        <v>7399.61</v>
      </c>
      <c r="J2437" s="37">
        <v>32325.742249999999</v>
      </c>
      <c r="K2437" s="37">
        <v>8000.2761813000006</v>
      </c>
    </row>
    <row r="2438" spans="2:11" x14ac:dyDescent="0.25">
      <c r="B2438" s="30">
        <v>45225</v>
      </c>
      <c r="C2438" s="37">
        <v>436.23</v>
      </c>
      <c r="D2438" s="37">
        <v>82</v>
      </c>
      <c r="E2438" s="37">
        <v>645.31624999999997</v>
      </c>
      <c r="F2438" s="37">
        <v>1103.25</v>
      </c>
      <c r="G2438" s="37">
        <v>11515.656000000001</v>
      </c>
      <c r="H2438" s="37">
        <v>12213.174000000001</v>
      </c>
      <c r="I2438" s="37">
        <v>7399.107</v>
      </c>
      <c r="J2438" s="37">
        <v>33394.733249999997</v>
      </c>
      <c r="K2438" s="37">
        <v>8678.2017945000007</v>
      </c>
    </row>
    <row r="2439" spans="2:11" x14ac:dyDescent="0.25">
      <c r="B2439" s="30">
        <v>45226</v>
      </c>
      <c r="C2439" s="37">
        <v>414.39400000000001</v>
      </c>
      <c r="D2439" s="37">
        <v>80</v>
      </c>
      <c r="E2439" s="37">
        <v>645.31624999999997</v>
      </c>
      <c r="F2439" s="37">
        <v>1099.7180000000001</v>
      </c>
      <c r="G2439" s="37">
        <v>11505.267</v>
      </c>
      <c r="H2439" s="37">
        <v>9678.0079999999998</v>
      </c>
      <c r="I2439" s="37">
        <v>7380.4340000000002</v>
      </c>
      <c r="J2439" s="37">
        <v>30803.13725</v>
      </c>
      <c r="K2439" s="37">
        <v>8302.0824303000009</v>
      </c>
    </row>
    <row r="2440" spans="2:11" x14ac:dyDescent="0.25">
      <c r="B2440" s="30">
        <v>45229</v>
      </c>
      <c r="C2440" s="37">
        <v>434.48500000000001</v>
      </c>
      <c r="D2440" s="37">
        <v>88</v>
      </c>
      <c r="E2440" s="37">
        <v>645.31624999999997</v>
      </c>
      <c r="F2440" s="37">
        <v>1111.4659999999999</v>
      </c>
      <c r="G2440" s="37">
        <v>11197.68</v>
      </c>
      <c r="H2440" s="37">
        <v>10990.284</v>
      </c>
      <c r="I2440" s="37">
        <v>7393.7049999999999</v>
      </c>
      <c r="J2440" s="37">
        <v>31860.936249999999</v>
      </c>
      <c r="K2440" s="37">
        <v>8443.6677134000001</v>
      </c>
    </row>
    <row r="2441" spans="2:11" x14ac:dyDescent="0.25">
      <c r="B2441" s="30">
        <v>45230</v>
      </c>
      <c r="C2441" s="37">
        <v>447.45600000000002</v>
      </c>
      <c r="D2441" s="37" t="s">
        <v>11</v>
      </c>
      <c r="E2441" s="37">
        <v>645.31624999999997</v>
      </c>
      <c r="F2441" s="37">
        <v>1316.181</v>
      </c>
      <c r="G2441" s="37">
        <v>12328.537</v>
      </c>
      <c r="H2441" s="37">
        <v>9436.34</v>
      </c>
      <c r="I2441" s="37">
        <v>7394.81</v>
      </c>
      <c r="J2441" s="37">
        <v>31568.64025</v>
      </c>
      <c r="K2441" s="37">
        <v>8430.3923104999994</v>
      </c>
    </row>
    <row r="2442" spans="2:11" ht="12" customHeight="1" x14ac:dyDescent="0.25">
      <c r="B2442" s="91" t="s">
        <v>67</v>
      </c>
      <c r="C2442" s="91"/>
      <c r="D2442" s="91"/>
      <c r="E2442" s="91"/>
      <c r="F2442" s="91"/>
      <c r="G2442" s="91"/>
      <c r="H2442" s="91"/>
      <c r="I2442" s="91"/>
      <c r="J2442" s="91"/>
      <c r="K2442" s="91"/>
    </row>
    <row r="2443" spans="2:11" ht="12" customHeight="1" x14ac:dyDescent="0.25">
      <c r="B2443" s="89" t="s">
        <v>13</v>
      </c>
      <c r="C2443" s="89"/>
      <c r="D2443" s="89"/>
      <c r="E2443" s="89"/>
      <c r="F2443" s="89"/>
      <c r="G2443" s="89"/>
      <c r="H2443" s="89"/>
      <c r="I2443" s="89"/>
      <c r="J2443" s="89"/>
      <c r="K2443" s="89"/>
    </row>
  </sheetData>
  <mergeCells count="6">
    <mergeCell ref="B2443:K2443"/>
    <mergeCell ref="B2:K2"/>
    <mergeCell ref="B3:K3"/>
    <mergeCell ref="B4:K4"/>
    <mergeCell ref="B5:B6"/>
    <mergeCell ref="B2442:K2442"/>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2EE816-2E32-47AB-9B9C-5418E021E3D4}">
  <sheetPr>
    <pageSetUpPr autoPageBreaks="0"/>
  </sheetPr>
  <dimension ref="B1:K61"/>
  <sheetViews>
    <sheetView showGridLines="0" zoomScaleNormal="100" workbookViewId="0"/>
  </sheetViews>
  <sheetFormatPr baseColWidth="10" defaultRowHeight="15" x14ac:dyDescent="0.25"/>
  <cols>
    <col min="1" max="1" width="5.7109375" style="2" customWidth="1"/>
    <col min="2" max="5" width="18.7109375" style="43" customWidth="1"/>
    <col min="6" max="9" width="18.7109375" style="44" customWidth="1"/>
    <col min="10" max="16384" width="11.42578125" style="2"/>
  </cols>
  <sheetData>
    <row r="1" spans="2:9" x14ac:dyDescent="0.25">
      <c r="B1" s="2"/>
      <c r="C1" s="2"/>
      <c r="D1" s="2"/>
      <c r="E1" s="2"/>
      <c r="F1" s="2"/>
      <c r="G1" s="2"/>
      <c r="H1" s="2"/>
      <c r="I1" s="2"/>
    </row>
    <row r="2" spans="2:9" ht="20.100000000000001" customHeight="1" x14ac:dyDescent="0.25">
      <c r="B2" s="97" t="s">
        <v>0</v>
      </c>
      <c r="C2" s="97"/>
      <c r="D2" s="97"/>
      <c r="E2" s="97"/>
      <c r="F2" s="97"/>
      <c r="G2" s="97"/>
      <c r="H2" s="97"/>
      <c r="I2" s="97"/>
    </row>
    <row r="3" spans="2:9" ht="20.100000000000001" customHeight="1" x14ac:dyDescent="0.25">
      <c r="B3" s="98" t="s">
        <v>1</v>
      </c>
      <c r="C3" s="98"/>
      <c r="D3" s="98"/>
      <c r="E3" s="98"/>
      <c r="F3" s="98"/>
      <c r="G3" s="98"/>
      <c r="H3" s="98"/>
      <c r="I3" s="98"/>
    </row>
    <row r="4" spans="2:9" ht="30" customHeight="1" x14ac:dyDescent="0.25">
      <c r="B4" s="98" t="s">
        <v>135</v>
      </c>
      <c r="C4" s="98"/>
      <c r="D4" s="98"/>
      <c r="E4" s="98"/>
      <c r="F4" s="98"/>
      <c r="G4" s="98"/>
      <c r="H4" s="98"/>
      <c r="I4" s="98"/>
    </row>
    <row r="5" spans="2:9" ht="24.95" customHeight="1" x14ac:dyDescent="0.25">
      <c r="B5" s="99" t="s">
        <v>7</v>
      </c>
      <c r="C5" s="38" t="s">
        <v>136</v>
      </c>
      <c r="D5" s="38" t="s">
        <v>137</v>
      </c>
      <c r="E5" s="38" t="s">
        <v>138</v>
      </c>
      <c r="F5" s="38" t="s">
        <v>139</v>
      </c>
      <c r="G5" s="38" t="s">
        <v>140</v>
      </c>
      <c r="H5" s="38" t="s">
        <v>141</v>
      </c>
      <c r="I5" s="38" t="s">
        <v>142</v>
      </c>
    </row>
    <row r="6" spans="2:9" ht="24.95" customHeight="1" x14ac:dyDescent="0.25">
      <c r="B6" s="100"/>
      <c r="C6" s="39" t="s">
        <v>10</v>
      </c>
      <c r="D6" s="39" t="s">
        <v>10</v>
      </c>
      <c r="E6" s="39" t="s">
        <v>10</v>
      </c>
      <c r="F6" s="39" t="s">
        <v>10</v>
      </c>
      <c r="G6" s="39" t="s">
        <v>10</v>
      </c>
      <c r="H6" s="39" t="s">
        <v>10</v>
      </c>
      <c r="I6" s="39" t="s">
        <v>10</v>
      </c>
    </row>
    <row r="7" spans="2:9" x14ac:dyDescent="0.25">
      <c r="B7" s="40">
        <v>43831</v>
      </c>
      <c r="C7" s="42">
        <v>110.7487339435887</v>
      </c>
      <c r="D7" s="42">
        <v>116.63494051913599</v>
      </c>
      <c r="E7" s="42">
        <v>130.32044048355601</v>
      </c>
      <c r="F7" s="42">
        <v>161.01764659302449</v>
      </c>
      <c r="G7" s="42">
        <v>237.110184164419</v>
      </c>
      <c r="H7" s="42">
        <v>132.08189204700199</v>
      </c>
      <c r="I7" s="42">
        <v>100</v>
      </c>
    </row>
    <row r="8" spans="2:9" x14ac:dyDescent="0.25">
      <c r="B8" s="40">
        <v>43862</v>
      </c>
      <c r="C8" s="42">
        <v>111.71935661483701</v>
      </c>
      <c r="D8" s="42">
        <v>114.968352107426</v>
      </c>
      <c r="E8" s="42">
        <v>131.36125537275251</v>
      </c>
      <c r="F8" s="42">
        <v>156.79859969759349</v>
      </c>
      <c r="G8" s="42">
        <v>230.50940979718149</v>
      </c>
      <c r="H8" s="42">
        <v>132.34828968643899</v>
      </c>
      <c r="I8" s="42">
        <v>100</v>
      </c>
    </row>
    <row r="9" spans="2:9" x14ac:dyDescent="0.25">
      <c r="B9" s="40">
        <v>43891</v>
      </c>
      <c r="C9" s="42">
        <v>108.43278907961999</v>
      </c>
      <c r="D9" s="42">
        <v>116.3022158515265</v>
      </c>
      <c r="E9" s="42">
        <v>130.31161923506599</v>
      </c>
      <c r="F9" s="42">
        <v>169.9646097973075</v>
      </c>
      <c r="G9" s="42">
        <v>256.932217798235</v>
      </c>
      <c r="H9" s="42">
        <v>129.90965694659599</v>
      </c>
      <c r="I9" s="42">
        <v>100</v>
      </c>
    </row>
    <row r="10" spans="2:9" x14ac:dyDescent="0.25">
      <c r="B10" s="40">
        <v>43922</v>
      </c>
      <c r="C10" s="42">
        <v>108.528930898574</v>
      </c>
      <c r="D10" s="42">
        <v>113.1659714633665</v>
      </c>
      <c r="E10" s="42">
        <v>128.85668285013099</v>
      </c>
      <c r="F10" s="42">
        <v>180.7035176735925</v>
      </c>
      <c r="G10" s="42">
        <v>264.46120035059403</v>
      </c>
      <c r="H10" s="42">
        <v>127.160584422189</v>
      </c>
      <c r="I10" s="42">
        <v>100</v>
      </c>
    </row>
    <row r="11" spans="2:9" x14ac:dyDescent="0.25">
      <c r="B11" s="40">
        <v>43952</v>
      </c>
      <c r="C11" s="42">
        <v>110.66963401130199</v>
      </c>
      <c r="D11" s="42">
        <v>115.80868243847701</v>
      </c>
      <c r="E11" s="42">
        <v>129.456055656296</v>
      </c>
      <c r="F11" s="42">
        <v>168.961247460279</v>
      </c>
      <c r="G11" s="42">
        <v>297.190327535817</v>
      </c>
      <c r="H11" s="42">
        <v>129.573418098356</v>
      </c>
      <c r="I11" s="42">
        <v>100</v>
      </c>
    </row>
    <row r="12" spans="2:9" x14ac:dyDescent="0.25">
      <c r="B12" s="40">
        <v>43983</v>
      </c>
      <c r="C12" s="42">
        <v>109.69522063910701</v>
      </c>
      <c r="D12" s="42">
        <v>115.3929780548405</v>
      </c>
      <c r="E12" s="42">
        <v>124.639917900209</v>
      </c>
      <c r="F12" s="42">
        <v>155.32399476889401</v>
      </c>
      <c r="G12" s="42">
        <v>302.07203133165302</v>
      </c>
      <c r="H12" s="42">
        <v>130.56437059505399</v>
      </c>
      <c r="I12" s="42">
        <v>100</v>
      </c>
    </row>
    <row r="13" spans="2:9" x14ac:dyDescent="0.25">
      <c r="B13" s="40">
        <v>44013</v>
      </c>
      <c r="C13" s="42">
        <v>107.383376740003</v>
      </c>
      <c r="D13" s="42">
        <v>115.79192643843075</v>
      </c>
      <c r="E13" s="42">
        <v>128.67593454126398</v>
      </c>
      <c r="F13" s="42">
        <v>161.31194703521251</v>
      </c>
      <c r="G13" s="42">
        <v>316.93395096851816</v>
      </c>
      <c r="H13" s="42">
        <v>131.18186866076101</v>
      </c>
      <c r="I13" s="42">
        <v>100</v>
      </c>
    </row>
    <row r="14" spans="2:9" x14ac:dyDescent="0.25">
      <c r="B14" s="40">
        <v>44044</v>
      </c>
      <c r="C14" s="42">
        <v>109.80385056866271</v>
      </c>
      <c r="D14" s="42">
        <v>117.7573313584235</v>
      </c>
      <c r="E14" s="42">
        <v>134.13214264544649</v>
      </c>
      <c r="F14" s="42">
        <v>162.43498703373874</v>
      </c>
      <c r="G14" s="42">
        <v>302.14579116164282</v>
      </c>
      <c r="H14" s="42">
        <v>133.051367933031</v>
      </c>
      <c r="I14" s="42">
        <v>100</v>
      </c>
    </row>
    <row r="15" spans="2:9" x14ac:dyDescent="0.25">
      <c r="B15" s="40">
        <v>44075</v>
      </c>
      <c r="C15" s="42">
        <v>108.7895209547726</v>
      </c>
      <c r="D15" s="42">
        <v>114.11220548747325</v>
      </c>
      <c r="E15" s="42">
        <v>130.33792271122951</v>
      </c>
      <c r="F15" s="42">
        <v>152.50814233728175</v>
      </c>
      <c r="G15" s="42">
        <v>279.29278857039236</v>
      </c>
      <c r="H15" s="42">
        <v>133.11338588092599</v>
      </c>
      <c r="I15" s="42">
        <v>100</v>
      </c>
    </row>
    <row r="16" spans="2:9" x14ac:dyDescent="0.25">
      <c r="B16" s="40">
        <v>44105</v>
      </c>
      <c r="C16" s="42">
        <v>108.2605209754711</v>
      </c>
      <c r="D16" s="42">
        <v>117.48092047476624</v>
      </c>
      <c r="E16" s="42">
        <v>136.14499460382649</v>
      </c>
      <c r="F16" s="42">
        <v>161.84417588616276</v>
      </c>
      <c r="G16" s="42">
        <v>299.54619149569004</v>
      </c>
      <c r="H16" s="42">
        <v>135.81309102507601</v>
      </c>
      <c r="I16" s="42">
        <v>100</v>
      </c>
    </row>
    <row r="17" spans="2:9" x14ac:dyDescent="0.25">
      <c r="B17" s="40">
        <v>44136</v>
      </c>
      <c r="C17" s="42">
        <v>108.09935465744651</v>
      </c>
      <c r="D17" s="42">
        <v>115.633680636571</v>
      </c>
      <c r="E17" s="42">
        <v>138.21483192213952</v>
      </c>
      <c r="F17" s="42">
        <v>174.34576410651576</v>
      </c>
      <c r="G17" s="42">
        <v>285.70258213819181</v>
      </c>
      <c r="H17" s="42">
        <v>135.94341845308099</v>
      </c>
      <c r="I17" s="42">
        <v>100</v>
      </c>
    </row>
    <row r="18" spans="2:9" x14ac:dyDescent="0.25">
      <c r="B18" s="40">
        <v>44166</v>
      </c>
      <c r="C18" s="42">
        <v>109.07514218269371</v>
      </c>
      <c r="D18" s="42">
        <v>119.03448510391149</v>
      </c>
      <c r="E18" s="42">
        <v>136.937270678402</v>
      </c>
      <c r="F18" s="42">
        <v>178.47369369831225</v>
      </c>
      <c r="G18" s="42">
        <v>293.76535119931043</v>
      </c>
      <c r="H18" s="42">
        <v>138.98972761785299</v>
      </c>
      <c r="I18" s="42">
        <v>100</v>
      </c>
    </row>
    <row r="19" spans="2:9" x14ac:dyDescent="0.25">
      <c r="B19" s="40">
        <v>44197</v>
      </c>
      <c r="C19" s="42">
        <v>112.8201674285816</v>
      </c>
      <c r="D19" s="42">
        <v>120.79158001984624</v>
      </c>
      <c r="E19" s="42">
        <v>139.9176233357035</v>
      </c>
      <c r="F19" s="42">
        <v>173.7284777237345</v>
      </c>
      <c r="G19" s="42">
        <v>289.51096791615976</v>
      </c>
      <c r="H19" s="42">
        <v>139.26535772581201</v>
      </c>
      <c r="I19" s="42">
        <v>100</v>
      </c>
    </row>
    <row r="20" spans="2:9" x14ac:dyDescent="0.25">
      <c r="B20" s="40">
        <v>44228</v>
      </c>
      <c r="C20" s="42">
        <v>112.98472061067781</v>
      </c>
      <c r="D20" s="42">
        <v>123.128702658205</v>
      </c>
      <c r="E20" s="42">
        <v>135.07777760774502</v>
      </c>
      <c r="F20" s="42">
        <v>173.96054989538399</v>
      </c>
      <c r="G20" s="42">
        <v>289.79260745289076</v>
      </c>
      <c r="H20" s="42">
        <v>138.62972654485301</v>
      </c>
      <c r="I20" s="42">
        <v>100</v>
      </c>
    </row>
    <row r="21" spans="2:9" x14ac:dyDescent="0.25">
      <c r="B21" s="40">
        <v>44256</v>
      </c>
      <c r="C21" s="42">
        <v>111.24806815251431</v>
      </c>
      <c r="D21" s="42">
        <v>123.69051488078375</v>
      </c>
      <c r="E21" s="42">
        <v>138.9646319991185</v>
      </c>
      <c r="F21" s="42">
        <v>180.99951431010501</v>
      </c>
      <c r="G21" s="42">
        <v>285.64253583429979</v>
      </c>
      <c r="H21" s="42">
        <v>140.84318879886999</v>
      </c>
      <c r="I21" s="42">
        <v>100</v>
      </c>
    </row>
    <row r="22" spans="2:9" x14ac:dyDescent="0.25">
      <c r="B22" s="40">
        <v>44287</v>
      </c>
      <c r="C22" s="42">
        <v>114.1948105651647</v>
      </c>
      <c r="D22" s="42">
        <v>121.63910212597375</v>
      </c>
      <c r="E22" s="42">
        <v>141.34962082980002</v>
      </c>
      <c r="F22" s="42">
        <v>191.40383963203774</v>
      </c>
      <c r="G22" s="42">
        <v>298.39512696086331</v>
      </c>
      <c r="H22" s="42">
        <v>140.35448756185801</v>
      </c>
      <c r="I22" s="42">
        <v>100</v>
      </c>
    </row>
    <row r="23" spans="2:9" x14ac:dyDescent="0.25">
      <c r="B23" s="40">
        <v>44317</v>
      </c>
      <c r="C23" s="42">
        <v>111.67010577888</v>
      </c>
      <c r="D23" s="42">
        <v>120.80144389268651</v>
      </c>
      <c r="E23" s="42">
        <v>145.73255973947499</v>
      </c>
      <c r="F23" s="42">
        <v>186.78229501635701</v>
      </c>
      <c r="G23" s="42">
        <v>316.59066350704302</v>
      </c>
      <c r="H23" s="42">
        <v>140.22835492893299</v>
      </c>
      <c r="I23" s="42">
        <v>100</v>
      </c>
    </row>
    <row r="24" spans="2:9" x14ac:dyDescent="0.25">
      <c r="B24" s="40">
        <v>44348</v>
      </c>
      <c r="C24" s="42">
        <v>110.108664040954</v>
      </c>
      <c r="D24" s="42">
        <v>121.31309601156499</v>
      </c>
      <c r="E24" s="42">
        <v>143.640853311537</v>
      </c>
      <c r="F24" s="42">
        <v>183.4212219119745</v>
      </c>
      <c r="G24" s="42">
        <v>286.614365246337</v>
      </c>
      <c r="H24" s="42">
        <v>140.77634501078001</v>
      </c>
      <c r="I24" s="42">
        <v>100</v>
      </c>
    </row>
    <row r="25" spans="2:9" x14ac:dyDescent="0.25">
      <c r="B25" s="40">
        <v>44378</v>
      </c>
      <c r="C25" s="42">
        <v>111.14445466323301</v>
      </c>
      <c r="D25" s="42">
        <v>119.6400803478285</v>
      </c>
      <c r="E25" s="42">
        <v>144.96774672584999</v>
      </c>
      <c r="F25" s="42">
        <v>191.70149375360401</v>
      </c>
      <c r="G25" s="42">
        <v>346.91954119382302</v>
      </c>
      <c r="H25" s="42">
        <v>141.59381927810401</v>
      </c>
      <c r="I25" s="42">
        <v>100</v>
      </c>
    </row>
    <row r="26" spans="2:9" x14ac:dyDescent="0.25">
      <c r="B26" s="40">
        <v>44409</v>
      </c>
      <c r="C26" s="42">
        <v>112.605755878381</v>
      </c>
      <c r="D26" s="42">
        <v>121.020723218635</v>
      </c>
      <c r="E26" s="42">
        <v>143.86830202501301</v>
      </c>
      <c r="F26" s="42">
        <v>184.653910801439</v>
      </c>
      <c r="G26" s="42">
        <v>360.92893497074402</v>
      </c>
      <c r="H26" s="42">
        <v>141.30811245221599</v>
      </c>
      <c r="I26" s="42">
        <v>100</v>
      </c>
    </row>
    <row r="27" spans="2:9" x14ac:dyDescent="0.25">
      <c r="B27" s="40">
        <v>44440</v>
      </c>
      <c r="C27" s="42">
        <v>110.73185912716001</v>
      </c>
      <c r="D27" s="42">
        <v>118.90291244365</v>
      </c>
      <c r="E27" s="42">
        <v>142.38818645049699</v>
      </c>
      <c r="F27" s="42">
        <v>175.74317012751499</v>
      </c>
      <c r="G27" s="42">
        <v>284.83750199894399</v>
      </c>
      <c r="H27" s="42">
        <v>140.34312155741199</v>
      </c>
      <c r="I27" s="42">
        <v>100</v>
      </c>
    </row>
    <row r="28" spans="2:9" x14ac:dyDescent="0.25">
      <c r="B28" s="40">
        <v>44470</v>
      </c>
      <c r="C28" s="42">
        <v>111.81495026042499</v>
      </c>
      <c r="D28" s="42">
        <v>122.84344922733325</v>
      </c>
      <c r="E28" s="42">
        <v>145.02261235595151</v>
      </c>
      <c r="F28" s="42">
        <v>196.15455060295125</v>
      </c>
      <c r="G28" s="42">
        <v>354.8208761534205</v>
      </c>
      <c r="H28" s="42">
        <v>141.03271349610799</v>
      </c>
      <c r="I28" s="42">
        <v>100</v>
      </c>
    </row>
    <row r="29" spans="2:9" x14ac:dyDescent="0.25">
      <c r="B29" s="40">
        <v>44501</v>
      </c>
      <c r="C29" s="42">
        <v>110.6227774030028</v>
      </c>
      <c r="D29" s="42">
        <v>124.87717903712624</v>
      </c>
      <c r="E29" s="42">
        <v>144.37219572481001</v>
      </c>
      <c r="F29" s="42">
        <v>190.66618163868776</v>
      </c>
      <c r="G29" s="42">
        <v>343.48450215816996</v>
      </c>
      <c r="H29" s="42">
        <v>142.40318991656099</v>
      </c>
      <c r="I29" s="42">
        <v>100</v>
      </c>
    </row>
    <row r="30" spans="2:9" x14ac:dyDescent="0.25">
      <c r="B30" s="40">
        <v>44531</v>
      </c>
      <c r="C30" s="42">
        <v>116.8516099649319</v>
      </c>
      <c r="D30" s="42">
        <v>125.61494224323326</v>
      </c>
      <c r="E30" s="42">
        <v>144.63093670048301</v>
      </c>
      <c r="F30" s="42">
        <v>199.91201525887323</v>
      </c>
      <c r="G30" s="42">
        <v>340.67124242491667</v>
      </c>
      <c r="H30" s="42">
        <v>145.29987698556101</v>
      </c>
      <c r="I30" s="42">
        <v>100</v>
      </c>
    </row>
    <row r="31" spans="2:9" x14ac:dyDescent="0.25">
      <c r="B31" s="40">
        <v>44562</v>
      </c>
      <c r="C31" s="42">
        <v>117.7495621341305</v>
      </c>
      <c r="D31" s="42">
        <v>128.44364739029899</v>
      </c>
      <c r="E31" s="42">
        <v>150.78843115856199</v>
      </c>
      <c r="F31" s="42">
        <v>205.739428771338</v>
      </c>
      <c r="G31" s="42">
        <v>348.80022146871613</v>
      </c>
      <c r="H31" s="42">
        <v>146.85818381674599</v>
      </c>
      <c r="I31" s="42">
        <v>100</v>
      </c>
    </row>
    <row r="32" spans="2:9" x14ac:dyDescent="0.25">
      <c r="B32" s="40">
        <v>44593</v>
      </c>
      <c r="C32" s="42">
        <v>123.5312814765097</v>
      </c>
      <c r="D32" s="42">
        <v>131.28721393182249</v>
      </c>
      <c r="E32" s="42">
        <v>154.39940347194602</v>
      </c>
      <c r="F32" s="42">
        <v>205.047471655479</v>
      </c>
      <c r="G32" s="42">
        <v>340.76103247789985</v>
      </c>
      <c r="H32" s="42">
        <v>147.77265291341601</v>
      </c>
      <c r="I32" s="42">
        <v>100</v>
      </c>
    </row>
    <row r="33" spans="2:9" x14ac:dyDescent="0.25">
      <c r="B33" s="40">
        <v>44621</v>
      </c>
      <c r="C33" s="42">
        <v>115.15508028046941</v>
      </c>
      <c r="D33" s="42">
        <v>125.85148042557225</v>
      </c>
      <c r="E33" s="42">
        <v>140.3516403343005</v>
      </c>
      <c r="F33" s="42">
        <v>196.021150358689</v>
      </c>
      <c r="G33" s="42">
        <v>345.49433721059381</v>
      </c>
      <c r="H33" s="42">
        <v>137.91894543594401</v>
      </c>
      <c r="I33" s="42">
        <v>100</v>
      </c>
    </row>
    <row r="34" spans="2:9" x14ac:dyDescent="0.25">
      <c r="B34" s="40">
        <v>44652</v>
      </c>
      <c r="C34" s="42">
        <v>112.5212751476972</v>
      </c>
      <c r="D34" s="42">
        <v>121.26207361535975</v>
      </c>
      <c r="E34" s="42">
        <v>138.10470369853701</v>
      </c>
      <c r="F34" s="42">
        <v>189.42893884555275</v>
      </c>
      <c r="G34" s="42">
        <v>302.50905020378889</v>
      </c>
      <c r="H34" s="42">
        <v>136.021306935729</v>
      </c>
      <c r="I34" s="42">
        <v>100</v>
      </c>
    </row>
    <row r="35" spans="2:9" x14ac:dyDescent="0.25">
      <c r="B35" s="40">
        <v>44682</v>
      </c>
      <c r="C35" s="42">
        <v>111.50150190040914</v>
      </c>
      <c r="D35" s="42">
        <v>119.55388056656975</v>
      </c>
      <c r="E35" s="42">
        <v>138.98971534515991</v>
      </c>
      <c r="F35" s="42">
        <v>181.79037630797293</v>
      </c>
      <c r="G35" s="42">
        <v>322.58010496713894</v>
      </c>
      <c r="H35" s="42">
        <v>135.63088598897116</v>
      </c>
      <c r="I35" s="42">
        <v>100</v>
      </c>
    </row>
    <row r="36" spans="2:9" x14ac:dyDescent="0.25">
      <c r="B36" s="40">
        <v>44713</v>
      </c>
      <c r="C36" s="42">
        <v>109.93952150401962</v>
      </c>
      <c r="D36" s="42">
        <v>119.03709060113883</v>
      </c>
      <c r="E36" s="42">
        <v>137.90125017638547</v>
      </c>
      <c r="F36" s="42">
        <v>178.62968345049541</v>
      </c>
      <c r="G36" s="42">
        <v>276.68729988872457</v>
      </c>
      <c r="H36" s="42">
        <v>134.35402547341565</v>
      </c>
      <c r="I36" s="42">
        <v>100</v>
      </c>
    </row>
    <row r="37" spans="2:9" x14ac:dyDescent="0.25">
      <c r="B37" s="40">
        <v>44743</v>
      </c>
      <c r="C37" s="42">
        <v>109.03443103445278</v>
      </c>
      <c r="D37" s="42">
        <v>116.11334498719506</v>
      </c>
      <c r="E37" s="42">
        <v>138.81445549419192</v>
      </c>
      <c r="F37" s="42">
        <v>184.40760118112379</v>
      </c>
      <c r="G37" s="42">
        <v>262.08921872944603</v>
      </c>
      <c r="H37" s="42">
        <v>133.2569297405426</v>
      </c>
      <c r="I37" s="42">
        <v>100</v>
      </c>
    </row>
    <row r="38" spans="2:9" x14ac:dyDescent="0.25">
      <c r="B38" s="40">
        <v>44774</v>
      </c>
      <c r="C38" s="42">
        <v>108.64872352685904</v>
      </c>
      <c r="D38" s="42">
        <v>117.58934879461111</v>
      </c>
      <c r="E38" s="42">
        <v>137.86164570648862</v>
      </c>
      <c r="F38" s="42">
        <v>198.7575551680377</v>
      </c>
      <c r="G38" s="42">
        <v>261.77634138881069</v>
      </c>
      <c r="H38" s="42">
        <v>131.7325404962273</v>
      </c>
      <c r="I38" s="42">
        <v>100</v>
      </c>
    </row>
    <row r="39" spans="2:9" x14ac:dyDescent="0.25">
      <c r="B39" s="40">
        <v>44805</v>
      </c>
      <c r="C39" s="42">
        <v>107.39804307426867</v>
      </c>
      <c r="D39" s="42">
        <v>119.37175093656523</v>
      </c>
      <c r="E39" s="42">
        <v>138.19006458185643</v>
      </c>
      <c r="F39" s="42">
        <v>186.82565011152025</v>
      </c>
      <c r="G39" s="42">
        <v>223.36655709929155</v>
      </c>
      <c r="H39" s="42">
        <v>130.71691064734071</v>
      </c>
      <c r="I39" s="42">
        <v>100</v>
      </c>
    </row>
    <row r="40" spans="2:9" x14ac:dyDescent="0.25">
      <c r="B40" s="40">
        <v>44835</v>
      </c>
      <c r="C40" s="42">
        <v>110.12566576975433</v>
      </c>
      <c r="D40" s="42">
        <v>120.04789350291806</v>
      </c>
      <c r="E40" s="42">
        <v>138.31500213564925</v>
      </c>
      <c r="F40" s="42">
        <v>185.11718434256935</v>
      </c>
      <c r="G40" s="42">
        <v>237.08996756365295</v>
      </c>
      <c r="H40" s="42">
        <v>132.82515312196011</v>
      </c>
      <c r="I40" s="42">
        <v>100</v>
      </c>
    </row>
    <row r="41" spans="2:9" x14ac:dyDescent="0.25">
      <c r="B41" s="40">
        <v>44866</v>
      </c>
      <c r="C41" s="42">
        <v>112.63557084603323</v>
      </c>
      <c r="D41" s="42">
        <v>119.33909524244305</v>
      </c>
      <c r="E41" s="42">
        <v>137.48711159096931</v>
      </c>
      <c r="F41" s="42">
        <v>179.09805016918307</v>
      </c>
      <c r="G41" s="42">
        <v>251.22610172403319</v>
      </c>
      <c r="H41" s="42">
        <v>131.0403</v>
      </c>
      <c r="I41" s="42">
        <v>100</v>
      </c>
    </row>
    <row r="42" spans="2:9" x14ac:dyDescent="0.25">
      <c r="B42" s="40">
        <v>44896</v>
      </c>
      <c r="C42" s="42">
        <v>113.91857382707708</v>
      </c>
      <c r="D42" s="42">
        <v>127.54747931325872</v>
      </c>
      <c r="E42" s="42">
        <v>139.91717519836851</v>
      </c>
      <c r="F42" s="42">
        <v>187.69678352863866</v>
      </c>
      <c r="G42" s="42">
        <v>256.08322526748691</v>
      </c>
      <c r="H42" s="42">
        <v>133.0376</v>
      </c>
      <c r="I42" s="42">
        <v>100</v>
      </c>
    </row>
    <row r="43" spans="2:9" x14ac:dyDescent="0.25">
      <c r="B43" s="40">
        <v>44927</v>
      </c>
      <c r="C43" s="42">
        <v>110.54077918027811</v>
      </c>
      <c r="D43" s="42">
        <v>124.97913141789292</v>
      </c>
      <c r="E43" s="42">
        <v>140.40089609292789</v>
      </c>
      <c r="F43" s="42">
        <v>187.17013653334433</v>
      </c>
      <c r="G43" s="42">
        <v>282.51484476610574</v>
      </c>
      <c r="H43" s="42">
        <v>131.56274041172537</v>
      </c>
      <c r="I43" s="42">
        <v>100</v>
      </c>
    </row>
    <row r="44" spans="2:9" x14ac:dyDescent="0.25">
      <c r="B44" s="40">
        <v>44958</v>
      </c>
      <c r="C44" s="42">
        <v>114.57645694102969</v>
      </c>
      <c r="D44" s="42">
        <v>126.60781598855093</v>
      </c>
      <c r="E44" s="42">
        <v>141.5725207847052</v>
      </c>
      <c r="F44" s="42">
        <v>188.09281942418781</v>
      </c>
      <c r="G44" s="42">
        <v>259.66954256822362</v>
      </c>
      <c r="H44" s="42">
        <v>132.19016530015375</v>
      </c>
      <c r="I44" s="42">
        <v>100</v>
      </c>
    </row>
    <row r="45" spans="2:9" x14ac:dyDescent="0.25">
      <c r="B45" s="40">
        <v>44986</v>
      </c>
      <c r="C45" s="42">
        <v>113.16192786715678</v>
      </c>
      <c r="D45" s="42">
        <v>129.8898145887093</v>
      </c>
      <c r="E45" s="42">
        <v>142.84925428618317</v>
      </c>
      <c r="F45" s="42">
        <v>182.48714333548992</v>
      </c>
      <c r="G45" s="42">
        <v>242.97609072087855</v>
      </c>
      <c r="H45" s="42">
        <v>132.27427976273449</v>
      </c>
      <c r="I45" s="42">
        <v>100</v>
      </c>
    </row>
    <row r="46" spans="2:9" x14ac:dyDescent="0.25">
      <c r="B46" s="40">
        <v>45017</v>
      </c>
      <c r="C46" s="42">
        <v>111.80989658980791</v>
      </c>
      <c r="D46" s="42">
        <v>126.16265396401202</v>
      </c>
      <c r="E46" s="42">
        <v>140.22426533718237</v>
      </c>
      <c r="F46" s="42">
        <v>184.03385632696262</v>
      </c>
      <c r="G46" s="42">
        <v>229.53516513970479</v>
      </c>
      <c r="H46" s="42">
        <v>130.54769503974674</v>
      </c>
      <c r="I46" s="42">
        <v>100</v>
      </c>
    </row>
    <row r="47" spans="2:9" x14ac:dyDescent="0.25">
      <c r="B47" s="40">
        <v>45047</v>
      </c>
      <c r="C47" s="42">
        <v>113.76386776460048</v>
      </c>
      <c r="D47" s="42">
        <v>124.99016958629846</v>
      </c>
      <c r="E47" s="42">
        <v>140.00590722760023</v>
      </c>
      <c r="F47" s="42">
        <v>183.32177071726187</v>
      </c>
      <c r="G47" s="42">
        <v>251.26852790311435</v>
      </c>
      <c r="H47" s="42">
        <v>131.47445031284352</v>
      </c>
      <c r="I47" s="42">
        <v>100</v>
      </c>
    </row>
    <row r="48" spans="2:9" x14ac:dyDescent="0.25">
      <c r="B48" s="40">
        <v>45078</v>
      </c>
      <c r="C48" s="42">
        <v>116.32357897209019</v>
      </c>
      <c r="D48" s="42">
        <v>128.24809253062432</v>
      </c>
      <c r="E48" s="42">
        <v>142.58957902940136</v>
      </c>
      <c r="F48" s="42">
        <v>175.94357629949516</v>
      </c>
      <c r="G48" s="42">
        <v>272.49027185200754</v>
      </c>
      <c r="H48" s="42">
        <v>132.95701555638547</v>
      </c>
      <c r="I48" s="42">
        <v>100</v>
      </c>
    </row>
    <row r="49" spans="2:11" x14ac:dyDescent="0.25">
      <c r="B49" s="40">
        <v>45108</v>
      </c>
      <c r="C49" s="42">
        <v>114.58499792751977</v>
      </c>
      <c r="D49" s="42">
        <v>123.8673282382008</v>
      </c>
      <c r="E49" s="42">
        <v>142.5359380150451</v>
      </c>
      <c r="F49" s="42">
        <v>173.92290097448918</v>
      </c>
      <c r="G49" s="42">
        <v>257.73926273838021</v>
      </c>
      <c r="H49" s="42">
        <v>132.29102235441044</v>
      </c>
      <c r="I49" s="42">
        <v>100</v>
      </c>
    </row>
    <row r="50" spans="2:11" x14ac:dyDescent="0.25">
      <c r="B50" s="40">
        <v>45139</v>
      </c>
      <c r="C50" s="42">
        <v>114.35981703117616</v>
      </c>
      <c r="D50" s="42">
        <v>125.73846575898067</v>
      </c>
      <c r="E50" s="42">
        <v>142.07452286042076</v>
      </c>
      <c r="F50" s="42">
        <v>189.16110139162754</v>
      </c>
      <c r="G50" s="42">
        <v>249.34031885568947</v>
      </c>
      <c r="H50" s="42">
        <v>132.09795064068322</v>
      </c>
      <c r="I50" s="42">
        <v>100</v>
      </c>
    </row>
    <row r="51" spans="2:11" x14ac:dyDescent="0.25">
      <c r="B51" s="40">
        <v>45170</v>
      </c>
      <c r="C51" s="42">
        <v>115.6632592821034</v>
      </c>
      <c r="D51" s="42">
        <v>124.1581158747334</v>
      </c>
      <c r="E51" s="42">
        <v>141.50627091708</v>
      </c>
      <c r="F51" s="42">
        <v>198.65139431268142</v>
      </c>
      <c r="G51" s="42">
        <v>244.52288844547144</v>
      </c>
      <c r="H51" s="42">
        <v>131.5854372545837</v>
      </c>
      <c r="I51" s="42">
        <v>100</v>
      </c>
    </row>
    <row r="52" spans="2:11" x14ac:dyDescent="0.25">
      <c r="B52" s="40">
        <v>45200</v>
      </c>
      <c r="C52" s="42">
        <v>111.97732681227248</v>
      </c>
      <c r="D52" s="42">
        <v>122.73897012186255</v>
      </c>
      <c r="E52" s="42">
        <v>142.44964714663234</v>
      </c>
      <c r="F52" s="42">
        <v>189.52481263175991</v>
      </c>
      <c r="G52" s="42">
        <v>258.68318325719099</v>
      </c>
      <c r="H52" s="42">
        <v>130.41031137762178</v>
      </c>
      <c r="I52" s="42">
        <v>100</v>
      </c>
    </row>
    <row r="53" spans="2:11" ht="12" customHeight="1" x14ac:dyDescent="0.25">
      <c r="B53" s="101" t="s">
        <v>153</v>
      </c>
      <c r="C53" s="101"/>
      <c r="D53" s="101"/>
      <c r="E53" s="101"/>
      <c r="F53" s="101"/>
      <c r="G53" s="101"/>
      <c r="H53" s="101"/>
      <c r="I53" s="101"/>
    </row>
    <row r="54" spans="2:11" ht="12" customHeight="1" x14ac:dyDescent="0.25">
      <c r="B54" s="96" t="s">
        <v>13</v>
      </c>
      <c r="C54" s="96"/>
      <c r="D54" s="96"/>
      <c r="E54" s="96"/>
      <c r="F54" s="96"/>
      <c r="G54" s="96"/>
      <c r="H54" s="96"/>
      <c r="I54" s="96"/>
    </row>
    <row r="56" spans="2:11" x14ac:dyDescent="0.25">
      <c r="J56" s="44"/>
      <c r="K56" s="44"/>
    </row>
    <row r="57" spans="2:11" x14ac:dyDescent="0.25">
      <c r="J57" s="44"/>
      <c r="K57" s="44"/>
    </row>
    <row r="58" spans="2:11" x14ac:dyDescent="0.25">
      <c r="J58" s="44"/>
      <c r="K58" s="44"/>
    </row>
    <row r="59" spans="2:11" x14ac:dyDescent="0.25">
      <c r="J59" s="44"/>
      <c r="K59" s="44"/>
    </row>
    <row r="60" spans="2:11" x14ac:dyDescent="0.25">
      <c r="J60" s="44"/>
      <c r="K60" s="44"/>
    </row>
    <row r="61" spans="2:11" x14ac:dyDescent="0.25">
      <c r="J61" s="44"/>
      <c r="K61" s="44"/>
    </row>
  </sheetData>
  <mergeCells count="6">
    <mergeCell ref="B54:I54"/>
    <mergeCell ref="B2:I2"/>
    <mergeCell ref="B3:I3"/>
    <mergeCell ref="B4:I4"/>
    <mergeCell ref="B5:B6"/>
    <mergeCell ref="B53:I53"/>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EFAED8-D422-4578-A1FE-92FF9300F15F}">
  <sheetPr>
    <pageSetUpPr autoPageBreaks="0"/>
  </sheetPr>
  <dimension ref="B2:H58"/>
  <sheetViews>
    <sheetView zoomScaleNormal="100" workbookViewId="0"/>
  </sheetViews>
  <sheetFormatPr baseColWidth="10" defaultRowHeight="15" x14ac:dyDescent="0.25"/>
  <cols>
    <col min="1" max="1" width="5.7109375" style="45" customWidth="1"/>
    <col min="2" max="4" width="18.7109375" style="45" customWidth="1"/>
    <col min="5" max="16384" width="11.42578125" style="45"/>
  </cols>
  <sheetData>
    <row r="2" spans="2:8" ht="20.100000000000001" customHeight="1" x14ac:dyDescent="0.25">
      <c r="B2" s="97" t="s">
        <v>0</v>
      </c>
      <c r="C2" s="97"/>
      <c r="D2" s="97"/>
      <c r="G2" s="46"/>
      <c r="H2" s="47"/>
    </row>
    <row r="3" spans="2:8" ht="20.100000000000001" customHeight="1" x14ac:dyDescent="0.25">
      <c r="B3" s="98" t="s">
        <v>1</v>
      </c>
      <c r="C3" s="98"/>
      <c r="D3" s="98"/>
      <c r="G3" s="48"/>
      <c r="H3" s="47"/>
    </row>
    <row r="4" spans="2:8" ht="30" customHeight="1" x14ac:dyDescent="0.25">
      <c r="B4" s="97" t="s">
        <v>143</v>
      </c>
      <c r="C4" s="97"/>
      <c r="D4" s="97"/>
      <c r="G4" s="49"/>
      <c r="H4" s="49"/>
    </row>
    <row r="5" spans="2:8" ht="24.95" customHeight="1" x14ac:dyDescent="0.25">
      <c r="B5" s="99" t="s">
        <v>69</v>
      </c>
      <c r="C5" s="38" t="s">
        <v>70</v>
      </c>
      <c r="D5" s="38" t="s">
        <v>71</v>
      </c>
    </row>
    <row r="6" spans="2:8" ht="24.95" customHeight="1" x14ac:dyDescent="0.25">
      <c r="B6" s="100"/>
      <c r="C6" s="15" t="s">
        <v>178</v>
      </c>
      <c r="D6" s="15" t="s">
        <v>178</v>
      </c>
    </row>
    <row r="7" spans="2:8" x14ac:dyDescent="0.25">
      <c r="B7" s="50" t="s">
        <v>77</v>
      </c>
      <c r="C7" s="51">
        <v>109</v>
      </c>
      <c r="D7" s="51">
        <v>109</v>
      </c>
    </row>
    <row r="8" spans="2:8" x14ac:dyDescent="0.25">
      <c r="B8" s="50" t="s">
        <v>92</v>
      </c>
      <c r="C8" s="51">
        <v>110</v>
      </c>
      <c r="D8" s="51">
        <v>110</v>
      </c>
    </row>
    <row r="9" spans="2:8" x14ac:dyDescent="0.25">
      <c r="B9" s="50" t="s">
        <v>100</v>
      </c>
      <c r="C9" s="51">
        <v>113</v>
      </c>
      <c r="D9" s="51">
        <v>113</v>
      </c>
    </row>
    <row r="10" spans="2:8" x14ac:dyDescent="0.25">
      <c r="B10" s="50" t="s">
        <v>72</v>
      </c>
      <c r="C10" s="51">
        <v>114</v>
      </c>
      <c r="D10" s="51">
        <v>114</v>
      </c>
    </row>
    <row r="11" spans="2:8" x14ac:dyDescent="0.25">
      <c r="B11" s="50" t="s">
        <v>102</v>
      </c>
      <c r="C11" s="51">
        <v>114</v>
      </c>
      <c r="D11" s="51">
        <v>114</v>
      </c>
    </row>
    <row r="12" spans="2:8" x14ac:dyDescent="0.25">
      <c r="B12" s="50" t="s">
        <v>73</v>
      </c>
      <c r="C12" s="51">
        <v>116</v>
      </c>
      <c r="D12" s="51">
        <v>116</v>
      </c>
    </row>
    <row r="13" spans="2:8" x14ac:dyDescent="0.25">
      <c r="B13" s="50" t="s">
        <v>93</v>
      </c>
      <c r="C13" s="51">
        <v>118</v>
      </c>
      <c r="D13" s="51">
        <v>115</v>
      </c>
    </row>
    <row r="14" spans="2:8" x14ac:dyDescent="0.25">
      <c r="B14" s="50" t="s">
        <v>83</v>
      </c>
      <c r="C14" s="51">
        <v>118</v>
      </c>
      <c r="D14" s="51">
        <v>118</v>
      </c>
    </row>
    <row r="15" spans="2:8" x14ac:dyDescent="0.25">
      <c r="B15" s="50" t="s">
        <v>85</v>
      </c>
      <c r="C15" s="51">
        <v>118</v>
      </c>
      <c r="D15" s="51">
        <v>118</v>
      </c>
    </row>
    <row r="16" spans="2:8" x14ac:dyDescent="0.25">
      <c r="B16" s="50" t="s">
        <v>115</v>
      </c>
      <c r="C16" s="51">
        <v>122</v>
      </c>
      <c r="D16" s="51">
        <v>122</v>
      </c>
    </row>
    <row r="17" spans="2:4" x14ac:dyDescent="0.25">
      <c r="B17" s="50" t="s">
        <v>74</v>
      </c>
      <c r="C17" s="51">
        <v>123</v>
      </c>
      <c r="D17" s="51">
        <v>121</v>
      </c>
    </row>
    <row r="18" spans="2:4" x14ac:dyDescent="0.25">
      <c r="B18" s="50" t="s">
        <v>87</v>
      </c>
      <c r="C18" s="51">
        <v>124</v>
      </c>
      <c r="D18" s="51">
        <v>124</v>
      </c>
    </row>
    <row r="19" spans="2:4" x14ac:dyDescent="0.25">
      <c r="B19" s="50" t="s">
        <v>75</v>
      </c>
      <c r="C19" s="51">
        <v>124</v>
      </c>
      <c r="D19" s="51">
        <v>132</v>
      </c>
    </row>
    <row r="20" spans="2:4" x14ac:dyDescent="0.25">
      <c r="B20" s="50" t="s">
        <v>79</v>
      </c>
      <c r="C20" s="51">
        <v>130</v>
      </c>
      <c r="D20" s="51">
        <v>130</v>
      </c>
    </row>
    <row r="21" spans="2:4" x14ac:dyDescent="0.25">
      <c r="B21" s="50" t="s">
        <v>97</v>
      </c>
      <c r="C21" s="51">
        <v>131</v>
      </c>
      <c r="D21" s="51">
        <v>131</v>
      </c>
    </row>
    <row r="22" spans="2:4" x14ac:dyDescent="0.25">
      <c r="B22" s="50" t="s">
        <v>80</v>
      </c>
      <c r="C22" s="51">
        <v>132</v>
      </c>
      <c r="D22" s="51">
        <v>132</v>
      </c>
    </row>
    <row r="23" spans="2:4" x14ac:dyDescent="0.25">
      <c r="B23" s="50" t="s">
        <v>81</v>
      </c>
      <c r="C23" s="51">
        <v>133</v>
      </c>
      <c r="D23" s="51">
        <v>135</v>
      </c>
    </row>
    <row r="24" spans="2:4" x14ac:dyDescent="0.25">
      <c r="B24" s="50" t="s">
        <v>107</v>
      </c>
      <c r="C24" s="51">
        <v>135</v>
      </c>
      <c r="D24" s="51">
        <v>135</v>
      </c>
    </row>
    <row r="25" spans="2:4" x14ac:dyDescent="0.25">
      <c r="B25" s="50" t="s">
        <v>90</v>
      </c>
      <c r="C25" s="51">
        <v>135</v>
      </c>
      <c r="D25" s="51">
        <v>136</v>
      </c>
    </row>
    <row r="26" spans="2:4" x14ac:dyDescent="0.25">
      <c r="B26" s="50" t="s">
        <v>94</v>
      </c>
      <c r="C26" s="51">
        <v>136</v>
      </c>
      <c r="D26" s="51">
        <v>136</v>
      </c>
    </row>
    <row r="27" spans="2:4" x14ac:dyDescent="0.25">
      <c r="B27" s="50" t="s">
        <v>95</v>
      </c>
      <c r="C27" s="51">
        <v>136</v>
      </c>
      <c r="D27" s="51">
        <v>143</v>
      </c>
    </row>
    <row r="28" spans="2:4" x14ac:dyDescent="0.25">
      <c r="B28" s="50" t="s">
        <v>144</v>
      </c>
      <c r="C28" s="51">
        <v>137</v>
      </c>
      <c r="D28" s="51">
        <v>137</v>
      </c>
    </row>
    <row r="29" spans="2:4" x14ac:dyDescent="0.25">
      <c r="B29" s="50" t="s">
        <v>106</v>
      </c>
      <c r="C29" s="51">
        <v>137</v>
      </c>
      <c r="D29" s="51">
        <v>144</v>
      </c>
    </row>
    <row r="30" spans="2:4" x14ac:dyDescent="0.25">
      <c r="B30" s="50" t="s">
        <v>110</v>
      </c>
      <c r="C30" s="51">
        <v>139</v>
      </c>
      <c r="D30" s="51">
        <v>139</v>
      </c>
    </row>
    <row r="31" spans="2:4" x14ac:dyDescent="0.25">
      <c r="B31" s="50" t="s">
        <v>78</v>
      </c>
      <c r="C31" s="51">
        <v>142</v>
      </c>
      <c r="D31" s="51">
        <v>143</v>
      </c>
    </row>
    <row r="32" spans="2:4" x14ac:dyDescent="0.25">
      <c r="B32" s="50" t="s">
        <v>112</v>
      </c>
      <c r="C32" s="51">
        <v>143</v>
      </c>
      <c r="D32" s="51">
        <v>143</v>
      </c>
    </row>
    <row r="33" spans="2:4" x14ac:dyDescent="0.25">
      <c r="B33" s="50" t="s">
        <v>114</v>
      </c>
      <c r="C33" s="51">
        <v>146</v>
      </c>
      <c r="D33" s="51">
        <v>146</v>
      </c>
    </row>
    <row r="34" spans="2:4" x14ac:dyDescent="0.25">
      <c r="B34" s="50" t="s">
        <v>96</v>
      </c>
      <c r="C34" s="51">
        <v>152</v>
      </c>
      <c r="D34" s="51">
        <v>152</v>
      </c>
    </row>
    <row r="35" spans="2:4" x14ac:dyDescent="0.25">
      <c r="B35" s="50" t="s">
        <v>88</v>
      </c>
      <c r="C35" s="51">
        <v>156</v>
      </c>
      <c r="D35" s="51">
        <v>158</v>
      </c>
    </row>
    <row r="36" spans="2:4" x14ac:dyDescent="0.25">
      <c r="B36" s="50" t="s">
        <v>89</v>
      </c>
      <c r="C36" s="51">
        <v>157</v>
      </c>
      <c r="D36" s="51">
        <v>157</v>
      </c>
    </row>
    <row r="37" spans="2:4" x14ac:dyDescent="0.25">
      <c r="B37" s="50" t="s">
        <v>108</v>
      </c>
      <c r="C37" s="51">
        <v>160</v>
      </c>
      <c r="D37" s="51">
        <v>172</v>
      </c>
    </row>
    <row r="38" spans="2:4" x14ac:dyDescent="0.25">
      <c r="B38" s="50" t="s">
        <v>84</v>
      </c>
      <c r="C38" s="51">
        <v>161</v>
      </c>
      <c r="D38" s="51">
        <v>161</v>
      </c>
    </row>
    <row r="39" spans="2:4" x14ac:dyDescent="0.25">
      <c r="B39" s="50" t="s">
        <v>86</v>
      </c>
      <c r="C39" s="51">
        <v>166</v>
      </c>
      <c r="D39" s="51">
        <v>182</v>
      </c>
    </row>
    <row r="40" spans="2:4" x14ac:dyDescent="0.25">
      <c r="B40" s="50" t="s">
        <v>103</v>
      </c>
      <c r="C40" s="51">
        <v>171</v>
      </c>
      <c r="D40" s="51">
        <v>170</v>
      </c>
    </row>
    <row r="41" spans="2:4" x14ac:dyDescent="0.25">
      <c r="B41" s="50" t="s">
        <v>119</v>
      </c>
      <c r="C41" s="51">
        <v>171</v>
      </c>
      <c r="D41" s="51">
        <v>171</v>
      </c>
    </row>
    <row r="42" spans="2:4" x14ac:dyDescent="0.25">
      <c r="B42" s="50" t="s">
        <v>91</v>
      </c>
      <c r="C42" s="51">
        <v>173</v>
      </c>
      <c r="D42" s="51">
        <v>179</v>
      </c>
    </row>
    <row r="43" spans="2:4" x14ac:dyDescent="0.25">
      <c r="B43" s="50" t="s">
        <v>98</v>
      </c>
      <c r="C43" s="51">
        <v>179</v>
      </c>
      <c r="D43" s="51">
        <v>179</v>
      </c>
    </row>
    <row r="44" spans="2:4" x14ac:dyDescent="0.25">
      <c r="B44" s="50" t="s">
        <v>99</v>
      </c>
      <c r="C44" s="51">
        <v>191</v>
      </c>
      <c r="D44" s="51">
        <v>193</v>
      </c>
    </row>
    <row r="45" spans="2:4" x14ac:dyDescent="0.25">
      <c r="B45" s="50" t="s">
        <v>104</v>
      </c>
      <c r="C45" s="51">
        <v>197</v>
      </c>
      <c r="D45" s="51">
        <v>197</v>
      </c>
    </row>
    <row r="46" spans="2:4" x14ac:dyDescent="0.25">
      <c r="B46" s="50" t="s">
        <v>111</v>
      </c>
      <c r="C46" s="51">
        <v>197</v>
      </c>
      <c r="D46" s="51">
        <v>197</v>
      </c>
    </row>
    <row r="47" spans="2:4" x14ac:dyDescent="0.25">
      <c r="B47" s="50" t="s">
        <v>101</v>
      </c>
      <c r="C47" s="51">
        <v>202</v>
      </c>
      <c r="D47" s="51">
        <v>202</v>
      </c>
    </row>
    <row r="48" spans="2:4" x14ac:dyDescent="0.25">
      <c r="B48" s="50" t="s">
        <v>105</v>
      </c>
      <c r="C48" s="51">
        <v>245</v>
      </c>
      <c r="D48" s="51">
        <v>245</v>
      </c>
    </row>
    <row r="49" spans="2:4" x14ac:dyDescent="0.25">
      <c r="B49" s="50" t="s">
        <v>113</v>
      </c>
      <c r="C49" s="51">
        <v>252</v>
      </c>
      <c r="D49" s="51">
        <v>252</v>
      </c>
    </row>
    <row r="50" spans="2:4" x14ac:dyDescent="0.25">
      <c r="B50" s="50" t="s">
        <v>116</v>
      </c>
      <c r="C50" s="51">
        <v>252</v>
      </c>
      <c r="D50" s="51">
        <v>252</v>
      </c>
    </row>
    <row r="51" spans="2:4" x14ac:dyDescent="0.25">
      <c r="B51" s="50" t="s">
        <v>118</v>
      </c>
      <c r="C51" s="51">
        <v>256</v>
      </c>
      <c r="D51" s="51">
        <v>256</v>
      </c>
    </row>
    <row r="52" spans="2:4" x14ac:dyDescent="0.25">
      <c r="B52" s="50" t="s">
        <v>82</v>
      </c>
      <c r="C52" s="51">
        <v>278</v>
      </c>
      <c r="D52" s="51">
        <v>278</v>
      </c>
    </row>
    <row r="53" spans="2:4" x14ac:dyDescent="0.25">
      <c r="B53" s="50" t="s">
        <v>76</v>
      </c>
      <c r="C53" s="51">
        <v>352</v>
      </c>
      <c r="D53" s="51">
        <v>352</v>
      </c>
    </row>
    <row r="54" spans="2:4" x14ac:dyDescent="0.25">
      <c r="B54" s="50" t="s">
        <v>109</v>
      </c>
      <c r="C54" s="51">
        <v>1090</v>
      </c>
      <c r="D54" s="51">
        <v>1090</v>
      </c>
    </row>
    <row r="55" spans="2:4" x14ac:dyDescent="0.25">
      <c r="B55" s="50" t="s">
        <v>117</v>
      </c>
      <c r="C55" s="51">
        <v>1281</v>
      </c>
      <c r="D55" s="51">
        <v>1281</v>
      </c>
    </row>
    <row r="56" spans="2:4" ht="12" customHeight="1" x14ac:dyDescent="0.25">
      <c r="B56" s="103" t="s">
        <v>121</v>
      </c>
      <c r="C56" s="103"/>
      <c r="D56" s="103"/>
    </row>
    <row r="57" spans="2:4" ht="12" customHeight="1" x14ac:dyDescent="0.25">
      <c r="B57" s="104" t="s">
        <v>122</v>
      </c>
      <c r="C57" s="104"/>
      <c r="D57" s="104"/>
    </row>
    <row r="58" spans="2:4" ht="37.5" customHeight="1" x14ac:dyDescent="0.25">
      <c r="B58" s="102" t="s">
        <v>184</v>
      </c>
      <c r="C58" s="102"/>
      <c r="D58" s="102"/>
    </row>
  </sheetData>
  <mergeCells count="7">
    <mergeCell ref="B58:D58"/>
    <mergeCell ref="B2:D2"/>
    <mergeCell ref="B3:D3"/>
    <mergeCell ref="B4:D4"/>
    <mergeCell ref="B5:B6"/>
    <mergeCell ref="B56:D56"/>
    <mergeCell ref="B57:D57"/>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9186E9-9C20-4925-B539-684C044B0AAF}">
  <sheetPr>
    <pageSetUpPr autoPageBreaks="0"/>
  </sheetPr>
  <dimension ref="B1:D13"/>
  <sheetViews>
    <sheetView showGridLines="0" zoomScaleNormal="100" workbookViewId="0"/>
  </sheetViews>
  <sheetFormatPr baseColWidth="10" defaultRowHeight="15" x14ac:dyDescent="0.25"/>
  <cols>
    <col min="1" max="1" width="5.7109375" style="2" customWidth="1"/>
    <col min="2" max="4" width="18.7109375" style="2" customWidth="1"/>
    <col min="5" max="5" width="6.5703125" style="2" customWidth="1"/>
    <col min="6" max="16384" width="11.42578125" style="2"/>
  </cols>
  <sheetData>
    <row r="1" spans="2:4" x14ac:dyDescent="0.25">
      <c r="B1" s="106"/>
      <c r="C1" s="106"/>
      <c r="D1" s="106"/>
    </row>
    <row r="2" spans="2:4" ht="20.100000000000001" customHeight="1" x14ac:dyDescent="0.25">
      <c r="B2" s="97" t="s">
        <v>0</v>
      </c>
      <c r="C2" s="97"/>
      <c r="D2" s="97"/>
    </row>
    <row r="3" spans="2:4" ht="20.100000000000001" customHeight="1" x14ac:dyDescent="0.25">
      <c r="B3" s="98" t="s">
        <v>1</v>
      </c>
      <c r="C3" s="98"/>
      <c r="D3" s="98"/>
    </row>
    <row r="4" spans="2:4" ht="30" customHeight="1" x14ac:dyDescent="0.25">
      <c r="B4" s="97" t="s">
        <v>145</v>
      </c>
      <c r="C4" s="97"/>
      <c r="D4" s="97"/>
    </row>
    <row r="5" spans="2:4" ht="39.950000000000003" customHeight="1" x14ac:dyDescent="0.25">
      <c r="B5" s="99" t="s">
        <v>146</v>
      </c>
      <c r="C5" s="38" t="s">
        <v>147</v>
      </c>
      <c r="D5" s="38" t="s">
        <v>185</v>
      </c>
    </row>
    <row r="6" spans="2:4" ht="24.95" customHeight="1" x14ac:dyDescent="0.25">
      <c r="B6" s="100"/>
      <c r="C6" s="39" t="s">
        <v>148</v>
      </c>
      <c r="D6" s="39" t="s">
        <v>148</v>
      </c>
    </row>
    <row r="7" spans="2:4" x14ac:dyDescent="0.25">
      <c r="B7" s="52" t="s">
        <v>149</v>
      </c>
      <c r="C7" s="53">
        <v>73.91587689773722</v>
      </c>
      <c r="D7" s="53">
        <v>18.069129725072841</v>
      </c>
    </row>
    <row r="8" spans="2:4" x14ac:dyDescent="0.25">
      <c r="B8" s="52" t="s">
        <v>150</v>
      </c>
      <c r="C8" s="53">
        <v>17.32628926869879</v>
      </c>
      <c r="D8" s="53">
        <v>41.03521609497156</v>
      </c>
    </row>
    <row r="9" spans="2:4" x14ac:dyDescent="0.25">
      <c r="B9" s="52" t="s">
        <v>151</v>
      </c>
      <c r="C9" s="53">
        <v>8.6386723437087412</v>
      </c>
      <c r="D9" s="53">
        <v>35.150649608151973</v>
      </c>
    </row>
    <row r="10" spans="2:4" x14ac:dyDescent="0.25">
      <c r="B10" s="52" t="s">
        <v>152</v>
      </c>
      <c r="C10" s="53">
        <v>0.11916148985524622</v>
      </c>
      <c r="D10" s="53">
        <v>5.7450045718036247</v>
      </c>
    </row>
    <row r="11" spans="2:4" ht="12" customHeight="1" x14ac:dyDescent="0.25">
      <c r="B11" s="105" t="s">
        <v>153</v>
      </c>
      <c r="C11" s="105"/>
      <c r="D11" s="105"/>
    </row>
    <row r="12" spans="2:4" ht="12" customHeight="1" x14ac:dyDescent="0.25">
      <c r="B12" s="105" t="s">
        <v>13</v>
      </c>
      <c r="C12" s="105"/>
      <c r="D12" s="105"/>
    </row>
    <row r="13" spans="2:4" ht="24" customHeight="1" x14ac:dyDescent="0.25">
      <c r="B13" s="66" t="s">
        <v>154</v>
      </c>
      <c r="C13" s="66"/>
      <c r="D13" s="66"/>
    </row>
  </sheetData>
  <mergeCells count="8">
    <mergeCell ref="B12:D12"/>
    <mergeCell ref="B13:D13"/>
    <mergeCell ref="B1:D1"/>
    <mergeCell ref="B2:D2"/>
    <mergeCell ref="B3:D3"/>
    <mergeCell ref="B4:D4"/>
    <mergeCell ref="B5:B6"/>
    <mergeCell ref="B11:D11"/>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6D6258-E25F-48FD-BDF4-436A831E61AA}">
  <sheetPr>
    <pageSetUpPr autoPageBreaks="0"/>
  </sheetPr>
  <dimension ref="B2:F5"/>
  <sheetViews>
    <sheetView zoomScaleNormal="100" workbookViewId="0"/>
  </sheetViews>
  <sheetFormatPr baseColWidth="10" defaultColWidth="11.42578125" defaultRowHeight="15" x14ac:dyDescent="0.25"/>
  <cols>
    <col min="1" max="1" width="5.7109375" style="54" customWidth="1"/>
    <col min="2" max="6" width="18.7109375" style="54" customWidth="1"/>
    <col min="7" max="16384" width="11.42578125" style="54"/>
  </cols>
  <sheetData>
    <row r="2" spans="2:6" ht="20.100000000000001" customHeight="1" x14ac:dyDescent="0.25">
      <c r="B2" s="107" t="s">
        <v>0</v>
      </c>
      <c r="C2" s="107"/>
      <c r="D2" s="107"/>
      <c r="E2" s="107"/>
      <c r="F2" s="107"/>
    </row>
    <row r="3" spans="2:6" ht="20.100000000000001" customHeight="1" x14ac:dyDescent="0.25">
      <c r="B3" s="108" t="s">
        <v>1</v>
      </c>
      <c r="C3" s="107"/>
      <c r="D3" s="107"/>
      <c r="E3" s="107"/>
      <c r="F3" s="107"/>
    </row>
    <row r="4" spans="2:6" ht="30" customHeight="1" x14ac:dyDescent="0.25">
      <c r="B4" s="107" t="s">
        <v>155</v>
      </c>
      <c r="C4" s="107"/>
      <c r="D4" s="107"/>
      <c r="E4" s="107"/>
      <c r="F4" s="107"/>
    </row>
    <row r="5" spans="2:6" ht="24.95" customHeight="1" x14ac:dyDescent="0.25">
      <c r="B5" s="109" t="s">
        <v>3</v>
      </c>
      <c r="C5" s="110"/>
      <c r="D5" s="110"/>
      <c r="E5" s="110"/>
      <c r="F5" s="111"/>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208D10-63CA-4003-A2D4-98E7CF32F299}">
  <sheetPr>
    <pageSetUpPr autoPageBreaks="0"/>
  </sheetPr>
  <dimension ref="B2:F5"/>
  <sheetViews>
    <sheetView workbookViewId="0">
      <selection activeCell="F31" sqref="F31"/>
    </sheetView>
  </sheetViews>
  <sheetFormatPr baseColWidth="10" defaultColWidth="11.42578125" defaultRowHeight="15" x14ac:dyDescent="0.25"/>
  <cols>
    <col min="1" max="1" width="5.7109375" style="1" customWidth="1"/>
    <col min="2" max="6" width="18.7109375" style="1" customWidth="1"/>
    <col min="7" max="16384" width="11.42578125" style="1"/>
  </cols>
  <sheetData>
    <row r="2" spans="2:6" ht="20.100000000000001" customHeight="1" x14ac:dyDescent="0.25">
      <c r="B2" s="61" t="s">
        <v>0</v>
      </c>
      <c r="C2" s="61"/>
      <c r="D2" s="61"/>
      <c r="E2" s="61"/>
      <c r="F2" s="61"/>
    </row>
    <row r="3" spans="2:6" ht="20.100000000000001" customHeight="1" x14ac:dyDescent="0.25">
      <c r="B3" s="62" t="s">
        <v>1</v>
      </c>
      <c r="C3" s="62"/>
      <c r="D3" s="62"/>
      <c r="E3" s="61"/>
      <c r="F3" s="61"/>
    </row>
    <row r="4" spans="2:6" ht="30" customHeight="1" x14ac:dyDescent="0.25">
      <c r="B4" s="61" t="s">
        <v>156</v>
      </c>
      <c r="C4" s="61"/>
      <c r="D4" s="61"/>
      <c r="E4" s="61"/>
      <c r="F4" s="61"/>
    </row>
    <row r="5" spans="2:6" ht="24.95" customHeight="1" x14ac:dyDescent="0.25">
      <c r="B5" s="112" t="s">
        <v>3</v>
      </c>
      <c r="C5" s="112"/>
      <c r="D5" s="112"/>
      <c r="E5" s="112"/>
      <c r="F5" s="112"/>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3502F8-C127-4EC2-A7BA-FB9B185E91FE}">
  <sheetPr>
    <pageSetUpPr autoPageBreaks="0"/>
  </sheetPr>
  <dimension ref="B2:F5"/>
  <sheetViews>
    <sheetView workbookViewId="0"/>
  </sheetViews>
  <sheetFormatPr baseColWidth="10" defaultColWidth="11.42578125" defaultRowHeight="15" x14ac:dyDescent="0.25"/>
  <cols>
    <col min="1" max="1" width="5.7109375" style="1" customWidth="1"/>
    <col min="2" max="6" width="18.7109375" style="1" customWidth="1"/>
    <col min="7" max="16384" width="11.42578125" style="1"/>
  </cols>
  <sheetData>
    <row r="2" spans="2:6" ht="20.100000000000001" customHeight="1" x14ac:dyDescent="0.25">
      <c r="B2" s="61" t="s">
        <v>0</v>
      </c>
      <c r="C2" s="61"/>
      <c r="D2" s="61"/>
      <c r="E2" s="61"/>
      <c r="F2" s="61"/>
    </row>
    <row r="3" spans="2:6" ht="20.100000000000001" customHeight="1" x14ac:dyDescent="0.25">
      <c r="B3" s="62" t="s">
        <v>1</v>
      </c>
      <c r="C3" s="62"/>
      <c r="D3" s="62"/>
      <c r="E3" s="61"/>
      <c r="F3" s="61"/>
    </row>
    <row r="4" spans="2:6" ht="30" customHeight="1" x14ac:dyDescent="0.25">
      <c r="B4" s="61" t="s">
        <v>157</v>
      </c>
      <c r="C4" s="61"/>
      <c r="D4" s="61"/>
      <c r="E4" s="61"/>
      <c r="F4" s="61"/>
    </row>
    <row r="5" spans="2:6" ht="24.95" customHeight="1" x14ac:dyDescent="0.25">
      <c r="B5" s="112" t="s">
        <v>3</v>
      </c>
      <c r="C5" s="112"/>
      <c r="D5" s="112"/>
      <c r="E5" s="112"/>
      <c r="F5" s="112"/>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4FDCD6-2EA7-404D-B3EF-6271CB51806A}">
  <sheetPr>
    <pageSetUpPr autoPageBreaks="0"/>
  </sheetPr>
  <dimension ref="B2:F5"/>
  <sheetViews>
    <sheetView showGridLines="0" workbookViewId="0"/>
  </sheetViews>
  <sheetFormatPr baseColWidth="10" defaultColWidth="11.42578125" defaultRowHeight="15" x14ac:dyDescent="0.25"/>
  <cols>
    <col min="1" max="1" width="5.7109375" style="2" customWidth="1"/>
    <col min="2" max="6" width="18.7109375" style="2" customWidth="1"/>
    <col min="7" max="16384" width="11.42578125" style="2"/>
  </cols>
  <sheetData>
    <row r="2" spans="2:6" ht="20.100000000000001" customHeight="1" x14ac:dyDescent="0.25">
      <c r="B2" s="61" t="s">
        <v>0</v>
      </c>
      <c r="C2" s="61"/>
      <c r="D2" s="61"/>
      <c r="E2" s="61"/>
      <c r="F2" s="61"/>
    </row>
    <row r="3" spans="2:6" ht="20.100000000000001" customHeight="1" x14ac:dyDescent="0.25">
      <c r="B3" s="62" t="s">
        <v>1</v>
      </c>
      <c r="C3" s="62"/>
      <c r="D3" s="62"/>
      <c r="E3" s="61"/>
      <c r="F3" s="61"/>
    </row>
    <row r="4" spans="2:6" ht="30" customHeight="1" x14ac:dyDescent="0.25">
      <c r="B4" s="61" t="s">
        <v>158</v>
      </c>
      <c r="C4" s="61"/>
      <c r="D4" s="61"/>
      <c r="E4" s="61"/>
      <c r="F4" s="61"/>
    </row>
    <row r="5" spans="2:6" ht="24.95" customHeight="1" x14ac:dyDescent="0.25">
      <c r="B5" s="112" t="s">
        <v>3</v>
      </c>
      <c r="C5" s="112"/>
      <c r="D5" s="112"/>
      <c r="E5" s="112"/>
      <c r="F5" s="112"/>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73677B-F11A-4813-9F5F-DB6622BDFF4A}">
  <sheetPr>
    <pageSetUpPr autoPageBreaks="0"/>
  </sheetPr>
  <dimension ref="B2:F5"/>
  <sheetViews>
    <sheetView showGridLines="0" workbookViewId="0"/>
  </sheetViews>
  <sheetFormatPr baseColWidth="10" defaultColWidth="11.42578125" defaultRowHeight="15" x14ac:dyDescent="0.25"/>
  <cols>
    <col min="1" max="1" width="5.7109375" style="2" customWidth="1"/>
    <col min="2" max="6" width="18.7109375" style="2" customWidth="1"/>
    <col min="7" max="16384" width="11.42578125" style="2"/>
  </cols>
  <sheetData>
    <row r="2" spans="2:6" ht="20.100000000000001" customHeight="1" x14ac:dyDescent="0.25">
      <c r="B2" s="61" t="s">
        <v>0</v>
      </c>
      <c r="C2" s="61"/>
      <c r="D2" s="61"/>
      <c r="E2" s="61"/>
      <c r="F2" s="61"/>
    </row>
    <row r="3" spans="2:6" ht="20.100000000000001" customHeight="1" x14ac:dyDescent="0.25">
      <c r="B3" s="62" t="s">
        <v>1</v>
      </c>
      <c r="C3" s="62"/>
      <c r="D3" s="62"/>
      <c r="E3" s="61"/>
      <c r="F3" s="61"/>
    </row>
    <row r="4" spans="2:6" ht="30" customHeight="1" x14ac:dyDescent="0.25">
      <c r="B4" s="61" t="s">
        <v>159</v>
      </c>
      <c r="C4" s="61"/>
      <c r="D4" s="61"/>
      <c r="E4" s="61"/>
      <c r="F4" s="61"/>
    </row>
    <row r="5" spans="2:6" ht="24.95" customHeight="1" x14ac:dyDescent="0.25">
      <c r="B5" s="112" t="s">
        <v>3</v>
      </c>
      <c r="C5" s="112"/>
      <c r="D5" s="112"/>
      <c r="E5" s="112"/>
      <c r="F5" s="112"/>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16B50A-6A2A-4110-BD8C-47F2DB0870D2}">
  <sheetPr>
    <pageSetUpPr autoPageBreaks="0"/>
  </sheetPr>
  <dimension ref="A2:E44"/>
  <sheetViews>
    <sheetView showGridLines="0" zoomScaleNormal="100" workbookViewId="0"/>
  </sheetViews>
  <sheetFormatPr baseColWidth="10" defaultRowHeight="15" x14ac:dyDescent="0.25"/>
  <cols>
    <col min="1" max="1" width="5.7109375" style="13" customWidth="1"/>
    <col min="2" max="3" width="18.7109375" style="13" customWidth="1"/>
    <col min="4" max="5" width="18.7109375" style="2" customWidth="1"/>
    <col min="6" max="6" width="11.85546875" style="2" bestFit="1" customWidth="1"/>
    <col min="7" max="16384" width="11.42578125" style="2"/>
  </cols>
  <sheetData>
    <row r="2" spans="2:5" ht="20.100000000000001" customHeight="1" x14ac:dyDescent="0.25">
      <c r="B2" s="61" t="s">
        <v>0</v>
      </c>
      <c r="C2" s="61"/>
      <c r="D2" s="61"/>
      <c r="E2" s="61"/>
    </row>
    <row r="3" spans="2:5" ht="20.100000000000001" customHeight="1" x14ac:dyDescent="0.25">
      <c r="B3" s="62" t="s">
        <v>1</v>
      </c>
      <c r="C3" s="62"/>
      <c r="D3" s="62"/>
      <c r="E3" s="62"/>
    </row>
    <row r="4" spans="2:5" ht="30" customHeight="1" x14ac:dyDescent="0.25">
      <c r="B4" s="70" t="s">
        <v>16</v>
      </c>
      <c r="C4" s="70"/>
      <c r="D4" s="70"/>
      <c r="E4" s="70"/>
    </row>
    <row r="5" spans="2:5" ht="24.95" customHeight="1" x14ac:dyDescent="0.25">
      <c r="B5" s="73" t="s">
        <v>17</v>
      </c>
      <c r="C5" s="14" t="s">
        <v>18</v>
      </c>
      <c r="D5" s="14" t="s">
        <v>19</v>
      </c>
      <c r="E5" s="14" t="s">
        <v>20</v>
      </c>
    </row>
    <row r="6" spans="2:5" ht="24.95" customHeight="1" x14ac:dyDescent="0.25">
      <c r="B6" s="74"/>
      <c r="C6" s="15" t="s">
        <v>10</v>
      </c>
      <c r="D6" s="15" t="s">
        <v>10</v>
      </c>
      <c r="E6" s="15" t="s">
        <v>10</v>
      </c>
    </row>
    <row r="7" spans="2:5" x14ac:dyDescent="0.25">
      <c r="B7" s="16">
        <v>42430</v>
      </c>
      <c r="C7" s="17">
        <v>13.0797853852429</v>
      </c>
      <c r="D7" s="18">
        <v>0.29254523357326967</v>
      </c>
      <c r="E7" s="18">
        <v>1.5290423960396837</v>
      </c>
    </row>
    <row r="8" spans="2:5" x14ac:dyDescent="0.25">
      <c r="B8" s="16">
        <v>42522</v>
      </c>
      <c r="C8" s="17">
        <v>13.011762131118616</v>
      </c>
      <c r="D8" s="18">
        <v>0.2807973195774513</v>
      </c>
      <c r="E8" s="18">
        <v>1.4954675731321931</v>
      </c>
    </row>
    <row r="9" spans="2:5" x14ac:dyDescent="0.25">
      <c r="B9" s="16">
        <v>42614</v>
      </c>
      <c r="C9" s="17">
        <v>12.967043107950015</v>
      </c>
      <c r="D9" s="18">
        <v>0.27577641569808925</v>
      </c>
      <c r="E9" s="18">
        <v>1.4875207971198801</v>
      </c>
    </row>
    <row r="10" spans="2:5" x14ac:dyDescent="0.25">
      <c r="B10" s="16">
        <v>42705</v>
      </c>
      <c r="C10" s="17">
        <v>12.783306740454622</v>
      </c>
      <c r="D10" s="18">
        <v>0.45988193282872875</v>
      </c>
      <c r="E10" s="18">
        <v>1.6807205049475347</v>
      </c>
    </row>
    <row r="11" spans="2:5" x14ac:dyDescent="0.25">
      <c r="B11" s="16">
        <v>42795</v>
      </c>
      <c r="C11" s="17">
        <v>13.346012046861658</v>
      </c>
      <c r="D11" s="18">
        <v>0.38631272047764897</v>
      </c>
      <c r="E11" s="18">
        <v>1.5175867452664953</v>
      </c>
    </row>
    <row r="12" spans="2:5" x14ac:dyDescent="0.25">
      <c r="B12" s="16">
        <v>42887</v>
      </c>
      <c r="C12" s="17">
        <v>13.602016728665834</v>
      </c>
      <c r="D12" s="18">
        <v>0.36506832207471707</v>
      </c>
      <c r="E12" s="18">
        <v>1.4165394372258406</v>
      </c>
    </row>
    <row r="13" spans="2:5" x14ac:dyDescent="0.25">
      <c r="B13" s="16">
        <v>42979</v>
      </c>
      <c r="C13" s="17">
        <v>13.682279750667927</v>
      </c>
      <c r="D13" s="18">
        <v>0.6463983136837711</v>
      </c>
      <c r="E13" s="18">
        <v>1.3654112258064071</v>
      </c>
    </row>
    <row r="14" spans="2:5" x14ac:dyDescent="0.25">
      <c r="B14" s="16">
        <v>43070</v>
      </c>
      <c r="C14" s="17">
        <v>13.485771830862323</v>
      </c>
      <c r="D14" s="18">
        <v>0.67404675450919038</v>
      </c>
      <c r="E14" s="18">
        <v>1.4018027844891616</v>
      </c>
    </row>
    <row r="15" spans="2:5" x14ac:dyDescent="0.25">
      <c r="B15" s="16">
        <v>43160</v>
      </c>
      <c r="C15" s="17">
        <v>13.845193734275401</v>
      </c>
      <c r="D15" s="18">
        <v>0.60687776525697024</v>
      </c>
      <c r="E15" s="18">
        <v>1.5437297249444082</v>
      </c>
    </row>
    <row r="16" spans="2:5" x14ac:dyDescent="0.25">
      <c r="B16" s="16">
        <v>43252</v>
      </c>
      <c r="C16" s="17">
        <v>13.605696113605447</v>
      </c>
      <c r="D16" s="18">
        <v>0.62114139176506766</v>
      </c>
      <c r="E16" s="18">
        <v>1.6722780320480517</v>
      </c>
    </row>
    <row r="17" spans="2:5" x14ac:dyDescent="0.25">
      <c r="B17" s="16">
        <v>43344</v>
      </c>
      <c r="C17" s="17">
        <v>13.556313659484202</v>
      </c>
      <c r="D17" s="18">
        <v>0.6515929334114372</v>
      </c>
      <c r="E17" s="18">
        <v>1.6355984064275377</v>
      </c>
    </row>
    <row r="18" spans="2:5" x14ac:dyDescent="0.25">
      <c r="B18" s="16">
        <v>43435</v>
      </c>
      <c r="C18" s="17">
        <v>13.573355235171594</v>
      </c>
      <c r="D18" s="18">
        <v>0.64142730586897445</v>
      </c>
      <c r="E18" s="18">
        <v>1.6881908845319191</v>
      </c>
    </row>
    <row r="19" spans="2:5" x14ac:dyDescent="0.25">
      <c r="B19" s="16">
        <v>43525</v>
      </c>
      <c r="C19" s="17">
        <v>13.922941181264603</v>
      </c>
      <c r="D19" s="18">
        <v>0.59119815928981256</v>
      </c>
      <c r="E19" s="18">
        <v>1.517943441508893</v>
      </c>
    </row>
    <row r="20" spans="2:5" x14ac:dyDescent="0.25">
      <c r="B20" s="16">
        <v>43617</v>
      </c>
      <c r="C20" s="17">
        <v>13.138805636918557</v>
      </c>
      <c r="D20" s="18">
        <v>1.0706028559469827</v>
      </c>
      <c r="E20" s="18">
        <v>1.4708554103888489</v>
      </c>
    </row>
    <row r="21" spans="2:5" x14ac:dyDescent="0.25">
      <c r="B21" s="16">
        <v>43709</v>
      </c>
      <c r="C21" s="17">
        <v>13.177533236147532</v>
      </c>
      <c r="D21" s="18">
        <v>1.0615995033887951</v>
      </c>
      <c r="E21" s="18">
        <v>1.6740426686239596</v>
      </c>
    </row>
    <row r="22" spans="2:5" x14ac:dyDescent="0.25">
      <c r="B22" s="16">
        <v>43800</v>
      </c>
      <c r="C22" s="17">
        <v>13.378694904018001</v>
      </c>
      <c r="D22" s="18">
        <v>1.0651172279313685</v>
      </c>
      <c r="E22" s="18">
        <v>1.538972406628178</v>
      </c>
    </row>
    <row r="23" spans="2:5" x14ac:dyDescent="0.25">
      <c r="B23" s="16">
        <v>43891</v>
      </c>
      <c r="C23" s="17">
        <v>12.748295336312459</v>
      </c>
      <c r="D23" s="18">
        <v>1.1904289847308087</v>
      </c>
      <c r="E23" s="18">
        <v>1.7192863873806692</v>
      </c>
    </row>
    <row r="24" spans="2:5" x14ac:dyDescent="0.25">
      <c r="B24" s="16">
        <v>43983</v>
      </c>
      <c r="C24" s="17">
        <v>13.587186643031227</v>
      </c>
      <c r="D24" s="18">
        <v>1.188229511095733</v>
      </c>
      <c r="E24" s="18">
        <v>1.7297356061795139</v>
      </c>
    </row>
    <row r="25" spans="2:5" x14ac:dyDescent="0.25">
      <c r="B25" s="16">
        <v>44075</v>
      </c>
      <c r="C25" s="17">
        <v>14.212717634292044</v>
      </c>
      <c r="D25" s="18">
        <v>1.3346854345530368</v>
      </c>
      <c r="E25" s="18">
        <v>1.6666873024426321</v>
      </c>
    </row>
    <row r="26" spans="2:5" x14ac:dyDescent="0.25">
      <c r="B26" s="16">
        <v>44166</v>
      </c>
      <c r="C26" s="17">
        <v>14.875373874395093</v>
      </c>
      <c r="D26" s="18">
        <v>1.2389460295233041</v>
      </c>
      <c r="E26" s="18">
        <v>1.5779823025070208</v>
      </c>
    </row>
    <row r="27" spans="2:5" x14ac:dyDescent="0.25">
      <c r="B27" s="16">
        <v>44256</v>
      </c>
      <c r="C27" s="17">
        <v>15.343394601140933</v>
      </c>
      <c r="D27" s="18">
        <v>1.298404853041667</v>
      </c>
      <c r="E27" s="18">
        <v>1.641238198028901</v>
      </c>
    </row>
    <row r="28" spans="2:5" x14ac:dyDescent="0.25">
      <c r="B28" s="16">
        <v>44348</v>
      </c>
      <c r="C28" s="17">
        <v>15.410628742670395</v>
      </c>
      <c r="D28" s="18">
        <v>1.2697401133239958</v>
      </c>
      <c r="E28" s="18">
        <v>1.6033279996745557</v>
      </c>
    </row>
    <row r="29" spans="2:5" x14ac:dyDescent="0.25">
      <c r="B29" s="16">
        <v>44440</v>
      </c>
      <c r="C29" s="17">
        <v>15.760074372754193</v>
      </c>
      <c r="D29" s="18">
        <v>1.522305318256602</v>
      </c>
      <c r="E29" s="18">
        <v>1.500876001049223</v>
      </c>
    </row>
    <row r="30" spans="2:5" x14ac:dyDescent="0.25">
      <c r="B30" s="16">
        <v>44531</v>
      </c>
      <c r="C30" s="17">
        <v>16.255361177132027</v>
      </c>
      <c r="D30" s="18">
        <v>1.8393398434196393</v>
      </c>
      <c r="E30" s="18">
        <v>1.4374115883564271</v>
      </c>
    </row>
    <row r="31" spans="2:5" x14ac:dyDescent="0.25">
      <c r="B31" s="16">
        <v>44621</v>
      </c>
      <c r="C31" s="17">
        <v>16.566354445603825</v>
      </c>
      <c r="D31" s="18">
        <v>1.6299689736457144</v>
      </c>
      <c r="E31" s="18">
        <v>1.4487813650520758</v>
      </c>
    </row>
    <row r="32" spans="2:5" x14ac:dyDescent="0.25">
      <c r="B32" s="16">
        <v>44713</v>
      </c>
      <c r="C32" s="17">
        <v>15.69053228216668</v>
      </c>
      <c r="D32" s="18">
        <v>1.6142927840808567</v>
      </c>
      <c r="E32" s="18">
        <v>1.3650496791616125</v>
      </c>
    </row>
    <row r="33" spans="2:5" x14ac:dyDescent="0.25">
      <c r="B33" s="16">
        <v>44805</v>
      </c>
      <c r="C33" s="17">
        <v>15.942743275705093</v>
      </c>
      <c r="D33" s="18">
        <v>1.494918586857763</v>
      </c>
      <c r="E33" s="18">
        <v>1.3188109767218019</v>
      </c>
    </row>
    <row r="34" spans="2:5" x14ac:dyDescent="0.25">
      <c r="B34" s="16">
        <v>44896</v>
      </c>
      <c r="C34" s="17">
        <v>16.156129320724997</v>
      </c>
      <c r="D34" s="18">
        <v>1.4386403579676417</v>
      </c>
      <c r="E34" s="18">
        <v>1.4175846410790844</v>
      </c>
    </row>
    <row r="35" spans="2:5" x14ac:dyDescent="0.25">
      <c r="B35" s="16">
        <v>44986</v>
      </c>
      <c r="C35" s="17">
        <v>16.751423349748869</v>
      </c>
      <c r="D35" s="18">
        <v>1.2975564589135231</v>
      </c>
      <c r="E35" s="18">
        <v>1.255562127975431</v>
      </c>
    </row>
    <row r="36" spans="2:5" x14ac:dyDescent="0.25">
      <c r="B36" s="16">
        <v>45078</v>
      </c>
      <c r="C36" s="17">
        <v>16.874090734089258</v>
      </c>
      <c r="D36" s="18">
        <v>1.229791497645133</v>
      </c>
      <c r="E36" s="18">
        <v>1.3842008096544822</v>
      </c>
    </row>
    <row r="37" spans="2:5" x14ac:dyDescent="0.25">
      <c r="B37" s="16">
        <v>45170</v>
      </c>
      <c r="C37" s="17">
        <v>16.737814131389207</v>
      </c>
      <c r="D37" s="18">
        <v>1.2135378497085079</v>
      </c>
      <c r="E37" s="18">
        <v>1.3529606154104623</v>
      </c>
    </row>
    <row r="38" spans="2:5" ht="12" customHeight="1" x14ac:dyDescent="0.25">
      <c r="B38" s="75" t="s">
        <v>12</v>
      </c>
      <c r="C38" s="75"/>
      <c r="D38" s="75"/>
      <c r="E38" s="75"/>
    </row>
    <row r="39" spans="2:5" ht="12" customHeight="1" x14ac:dyDescent="0.25">
      <c r="B39" s="72" t="s">
        <v>13</v>
      </c>
      <c r="C39" s="72"/>
      <c r="D39" s="72"/>
      <c r="E39" s="72"/>
    </row>
    <row r="40" spans="2:5" ht="80.099999999999994" customHeight="1" x14ac:dyDescent="0.25">
      <c r="B40" s="72" t="s">
        <v>21</v>
      </c>
      <c r="C40" s="72"/>
      <c r="D40" s="72"/>
      <c r="E40" s="72"/>
    </row>
    <row r="44" spans="2:5" x14ac:dyDescent="0.25">
      <c r="B44" s="19"/>
    </row>
  </sheetData>
  <mergeCells count="7">
    <mergeCell ref="B40:E40"/>
    <mergeCell ref="B2:E2"/>
    <mergeCell ref="B3:E3"/>
    <mergeCell ref="B4:E4"/>
    <mergeCell ref="B5:B6"/>
    <mergeCell ref="B38:E38"/>
    <mergeCell ref="B39:E39"/>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33C49D-9247-4D46-8A77-FB82F65DBE9D}">
  <sheetPr>
    <pageSetUpPr autoPageBreaks="0"/>
  </sheetPr>
  <dimension ref="B2:F5"/>
  <sheetViews>
    <sheetView workbookViewId="0"/>
  </sheetViews>
  <sheetFormatPr baseColWidth="10" defaultColWidth="11.42578125" defaultRowHeight="15" x14ac:dyDescent="0.25"/>
  <cols>
    <col min="1" max="1" width="5.7109375" style="1" customWidth="1"/>
    <col min="2" max="6" width="18.7109375" style="1" customWidth="1"/>
    <col min="7" max="16384" width="11.42578125" style="1"/>
  </cols>
  <sheetData>
    <row r="2" spans="2:6" ht="20.100000000000001" customHeight="1" x14ac:dyDescent="0.25">
      <c r="B2" s="61" t="s">
        <v>0</v>
      </c>
      <c r="C2" s="61"/>
      <c r="D2" s="61"/>
      <c r="E2" s="61"/>
      <c r="F2" s="61"/>
    </row>
    <row r="3" spans="2:6" ht="20.100000000000001" customHeight="1" x14ac:dyDescent="0.25">
      <c r="B3" s="62" t="s">
        <v>1</v>
      </c>
      <c r="C3" s="62"/>
      <c r="D3" s="62"/>
      <c r="E3" s="61"/>
      <c r="F3" s="61"/>
    </row>
    <row r="4" spans="2:6" ht="30" customHeight="1" x14ac:dyDescent="0.25">
      <c r="B4" s="61" t="s">
        <v>160</v>
      </c>
      <c r="C4" s="61"/>
      <c r="D4" s="61"/>
      <c r="E4" s="61"/>
      <c r="F4" s="61"/>
    </row>
    <row r="5" spans="2:6" ht="24.95" customHeight="1" x14ac:dyDescent="0.25">
      <c r="B5" s="112" t="s">
        <v>3</v>
      </c>
      <c r="C5" s="112"/>
      <c r="D5" s="112"/>
      <c r="E5" s="112"/>
      <c r="F5" s="112"/>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051018-5748-4FA6-A5C1-D0A91B9FD094}">
  <sheetPr>
    <pageSetUpPr autoPageBreaks="0"/>
  </sheetPr>
  <dimension ref="B2:F5"/>
  <sheetViews>
    <sheetView showGridLines="0" workbookViewId="0"/>
  </sheetViews>
  <sheetFormatPr baseColWidth="10" defaultColWidth="11.42578125" defaultRowHeight="15" x14ac:dyDescent="0.25"/>
  <cols>
    <col min="1" max="1" width="5.7109375" style="2" customWidth="1"/>
    <col min="2" max="6" width="18.7109375" style="2" customWidth="1"/>
    <col min="7" max="16384" width="11.42578125" style="2"/>
  </cols>
  <sheetData>
    <row r="2" spans="2:6" ht="20.100000000000001" customHeight="1" x14ac:dyDescent="0.25">
      <c r="B2" s="61" t="s">
        <v>0</v>
      </c>
      <c r="C2" s="61"/>
      <c r="D2" s="61"/>
      <c r="E2" s="61"/>
      <c r="F2" s="61"/>
    </row>
    <row r="3" spans="2:6" ht="20.100000000000001" customHeight="1" x14ac:dyDescent="0.25">
      <c r="B3" s="62" t="s">
        <v>1</v>
      </c>
      <c r="C3" s="62"/>
      <c r="D3" s="62"/>
      <c r="E3" s="61"/>
      <c r="F3" s="61"/>
    </row>
    <row r="4" spans="2:6" ht="30" customHeight="1" x14ac:dyDescent="0.25">
      <c r="B4" s="61" t="s">
        <v>161</v>
      </c>
      <c r="C4" s="61"/>
      <c r="D4" s="61"/>
      <c r="E4" s="61"/>
      <c r="F4" s="61"/>
    </row>
    <row r="5" spans="2:6" ht="24.95" customHeight="1" x14ac:dyDescent="0.25">
      <c r="B5" s="112" t="s">
        <v>3</v>
      </c>
      <c r="C5" s="112"/>
      <c r="D5" s="112"/>
      <c r="E5" s="112"/>
      <c r="F5" s="112"/>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43D8E2-285C-4D1F-B314-2417E53B2B64}">
  <sheetPr>
    <pageSetUpPr autoPageBreaks="0"/>
  </sheetPr>
  <dimension ref="B2:F5"/>
  <sheetViews>
    <sheetView workbookViewId="0"/>
  </sheetViews>
  <sheetFormatPr baseColWidth="10" defaultRowHeight="15" x14ac:dyDescent="0.25"/>
  <cols>
    <col min="1" max="1" width="5.7109375" style="1" customWidth="1"/>
    <col min="2" max="6" width="18.7109375" style="1" customWidth="1"/>
    <col min="7" max="16384" width="11.42578125" style="1"/>
  </cols>
  <sheetData>
    <row r="2" spans="2:6" ht="20.100000000000001" customHeight="1" x14ac:dyDescent="0.25">
      <c r="B2" s="61" t="s">
        <v>0</v>
      </c>
      <c r="C2" s="61"/>
      <c r="D2" s="61"/>
      <c r="E2" s="61"/>
      <c r="F2" s="61"/>
    </row>
    <row r="3" spans="2:6" ht="20.100000000000001" customHeight="1" x14ac:dyDescent="0.25">
      <c r="B3" s="62" t="s">
        <v>1</v>
      </c>
      <c r="C3" s="61"/>
      <c r="D3" s="61"/>
      <c r="E3" s="61"/>
      <c r="F3" s="61"/>
    </row>
    <row r="4" spans="2:6" ht="30" customHeight="1" x14ac:dyDescent="0.25">
      <c r="B4" s="61" t="s">
        <v>162</v>
      </c>
      <c r="C4" s="61"/>
      <c r="D4" s="61"/>
      <c r="E4" s="61"/>
      <c r="F4" s="61"/>
    </row>
    <row r="5" spans="2:6" ht="24.95" customHeight="1" x14ac:dyDescent="0.25">
      <c r="B5" s="63" t="s">
        <v>3</v>
      </c>
      <c r="C5" s="64"/>
      <c r="D5" s="64"/>
      <c r="E5" s="64"/>
      <c r="F5" s="65"/>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E5796B-9018-46F0-A430-9482573EB214}">
  <sheetPr>
    <pageSetUpPr autoPageBreaks="0"/>
  </sheetPr>
  <dimension ref="B2:F5"/>
  <sheetViews>
    <sheetView workbookViewId="0"/>
  </sheetViews>
  <sheetFormatPr baseColWidth="10" defaultRowHeight="15" x14ac:dyDescent="0.25"/>
  <cols>
    <col min="1" max="1" width="5.7109375" style="28" customWidth="1"/>
    <col min="2" max="6" width="18.7109375" style="28" customWidth="1"/>
    <col min="7" max="16384" width="11.42578125" style="28"/>
  </cols>
  <sheetData>
    <row r="2" spans="2:6" ht="20.100000000000001" customHeight="1" x14ac:dyDescent="0.25">
      <c r="B2" s="61" t="s">
        <v>0</v>
      </c>
      <c r="C2" s="61"/>
      <c r="D2" s="61"/>
      <c r="E2" s="61"/>
      <c r="F2" s="61"/>
    </row>
    <row r="3" spans="2:6" ht="20.100000000000001" customHeight="1" x14ac:dyDescent="0.25">
      <c r="B3" s="62" t="s">
        <v>1</v>
      </c>
      <c r="C3" s="61"/>
      <c r="D3" s="61"/>
      <c r="E3" s="61"/>
      <c r="F3" s="61"/>
    </row>
    <row r="4" spans="2:6" ht="30" customHeight="1" x14ac:dyDescent="0.25">
      <c r="B4" s="61" t="s">
        <v>163</v>
      </c>
      <c r="C4" s="61"/>
      <c r="D4" s="61"/>
      <c r="E4" s="61"/>
      <c r="F4" s="61"/>
    </row>
    <row r="5" spans="2:6" ht="24.95" customHeight="1" x14ac:dyDescent="0.25">
      <c r="B5" s="63" t="s">
        <v>3</v>
      </c>
      <c r="C5" s="64"/>
      <c r="D5" s="64"/>
      <c r="E5" s="64"/>
      <c r="F5" s="65"/>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DAED58-5667-46B8-A77C-7BE418C28463}">
  <sheetPr>
    <pageSetUpPr autoPageBreaks="0"/>
  </sheetPr>
  <dimension ref="B2:D450"/>
  <sheetViews>
    <sheetView zoomScaleNormal="100" workbookViewId="0"/>
  </sheetViews>
  <sheetFormatPr baseColWidth="10" defaultColWidth="11.42578125" defaultRowHeight="15" x14ac:dyDescent="0.25"/>
  <cols>
    <col min="1" max="1" width="5.7109375" style="1" customWidth="1"/>
    <col min="2" max="4" width="18.7109375" style="1" customWidth="1"/>
    <col min="5" max="16384" width="11.42578125" style="1"/>
  </cols>
  <sheetData>
    <row r="2" spans="2:4" ht="20.100000000000001" customHeight="1" x14ac:dyDescent="0.25">
      <c r="B2" s="70" t="s">
        <v>0</v>
      </c>
      <c r="C2" s="70"/>
      <c r="D2" s="70"/>
    </row>
    <row r="3" spans="2:4" ht="20.100000000000001" customHeight="1" x14ac:dyDescent="0.25">
      <c r="B3" s="83" t="s">
        <v>1</v>
      </c>
      <c r="C3" s="81"/>
      <c r="D3" s="82"/>
    </row>
    <row r="4" spans="2:4" ht="30" customHeight="1" x14ac:dyDescent="0.25">
      <c r="B4" s="77" t="s">
        <v>164</v>
      </c>
      <c r="C4" s="78"/>
      <c r="D4" s="79"/>
    </row>
    <row r="5" spans="2:4" ht="24.95" customHeight="1" x14ac:dyDescent="0.25">
      <c r="B5" s="73"/>
      <c r="C5" s="22" t="s">
        <v>165</v>
      </c>
      <c r="D5" s="22" t="s">
        <v>166</v>
      </c>
    </row>
    <row r="6" spans="2:4" ht="24.95" customHeight="1" x14ac:dyDescent="0.25">
      <c r="B6" s="74"/>
      <c r="C6" s="29" t="s">
        <v>167</v>
      </c>
      <c r="D6" s="29" t="s">
        <v>167</v>
      </c>
    </row>
    <row r="7" spans="2:4" x14ac:dyDescent="0.25">
      <c r="B7" s="30">
        <v>44564</v>
      </c>
      <c r="C7" s="17">
        <v>5.1565711528270599</v>
      </c>
      <c r="D7" s="17">
        <v>4.69375608672064</v>
      </c>
    </row>
    <row r="8" spans="2:4" x14ac:dyDescent="0.25">
      <c r="B8" s="30">
        <v>44565</v>
      </c>
      <c r="C8" s="17">
        <v>5.14291694981753</v>
      </c>
      <c r="D8" s="17">
        <v>4.4619183911850504</v>
      </c>
    </row>
    <row r="9" spans="2:4" x14ac:dyDescent="0.25">
      <c r="B9" s="30">
        <v>44566</v>
      </c>
      <c r="C9" s="17">
        <v>5.2333663785491096</v>
      </c>
      <c r="D9" s="17">
        <v>5.8447602755526704</v>
      </c>
    </row>
    <row r="10" spans="2:4" x14ac:dyDescent="0.25">
      <c r="B10" s="30">
        <v>44567</v>
      </c>
      <c r="C10" s="17">
        <v>5.1089001854601799</v>
      </c>
      <c r="D10" s="17">
        <v>3.0059010733926499</v>
      </c>
    </row>
    <row r="11" spans="2:4" x14ac:dyDescent="0.25">
      <c r="B11" s="30">
        <v>44568</v>
      </c>
      <c r="C11" s="17">
        <v>5.1405581962319804</v>
      </c>
      <c r="D11" s="17">
        <v>4.69375608672064</v>
      </c>
    </row>
    <row r="12" spans="2:4" x14ac:dyDescent="0.25">
      <c r="B12" s="30">
        <v>44571</v>
      </c>
      <c r="C12" s="17">
        <v>5.1181008152015703</v>
      </c>
      <c r="D12" s="17">
        <v>5.2184408113805896</v>
      </c>
    </row>
    <row r="13" spans="2:4" x14ac:dyDescent="0.25">
      <c r="B13" s="30">
        <v>44572</v>
      </c>
      <c r="C13" s="17">
        <v>5.0564398040400302</v>
      </c>
      <c r="D13" s="17">
        <v>3.7174363336970102</v>
      </c>
    </row>
    <row r="14" spans="2:4" x14ac:dyDescent="0.25">
      <c r="B14" s="30">
        <v>44573</v>
      </c>
      <c r="C14" s="17">
        <v>4.9247777228817302</v>
      </c>
      <c r="D14" s="17">
        <v>2.8170760826525401</v>
      </c>
    </row>
    <row r="15" spans="2:4" x14ac:dyDescent="0.25">
      <c r="B15" s="30">
        <v>44574</v>
      </c>
      <c r="C15" s="17">
        <v>4.92815478197977</v>
      </c>
      <c r="D15" s="17">
        <v>4.69375608672064</v>
      </c>
    </row>
    <row r="16" spans="2:4" x14ac:dyDescent="0.25">
      <c r="B16" s="30">
        <v>44575</v>
      </c>
      <c r="C16" s="17">
        <v>4.92648014825647</v>
      </c>
      <c r="D16" s="17">
        <v>5.7170768940263903</v>
      </c>
    </row>
    <row r="17" spans="2:4" x14ac:dyDescent="0.25">
      <c r="B17" s="30">
        <v>44578</v>
      </c>
      <c r="C17" s="17">
        <v>4.8715084796487904</v>
      </c>
      <c r="D17" s="17">
        <v>2.7730761503092101</v>
      </c>
    </row>
    <row r="18" spans="2:4" x14ac:dyDescent="0.25">
      <c r="B18" s="30">
        <v>44579</v>
      </c>
      <c r="C18" s="17">
        <v>4.7404539117118496</v>
      </c>
      <c r="D18" s="17">
        <v>3.90626132443712</v>
      </c>
    </row>
    <row r="19" spans="2:4" x14ac:dyDescent="0.25">
      <c r="B19" s="30">
        <v>44580</v>
      </c>
      <c r="C19" s="17">
        <v>4.7204137562074298</v>
      </c>
      <c r="D19" s="17">
        <v>5.0055416337220198</v>
      </c>
    </row>
    <row r="20" spans="2:4" x14ac:dyDescent="0.25">
      <c r="B20" s="30">
        <v>44581</v>
      </c>
      <c r="C20" s="17">
        <v>4.8589324262981002</v>
      </c>
      <c r="D20" s="17">
        <v>6.8229420157818703</v>
      </c>
    </row>
    <row r="21" spans="2:4" x14ac:dyDescent="0.25">
      <c r="B21" s="30">
        <v>44582</v>
      </c>
      <c r="C21" s="17">
        <v>4.8822646567020698</v>
      </c>
      <c r="D21" s="17">
        <v>3.6744236289015202</v>
      </c>
    </row>
    <row r="22" spans="2:4" x14ac:dyDescent="0.25">
      <c r="B22" s="30">
        <v>44585</v>
      </c>
      <c r="C22" s="17">
        <v>4.8810938203712597</v>
      </c>
      <c r="D22" s="17">
        <v>5.5951035653129599</v>
      </c>
    </row>
    <row r="23" spans="2:4" x14ac:dyDescent="0.25">
      <c r="B23" s="30">
        <v>44586</v>
      </c>
      <c r="C23" s="17">
        <v>4.8044303535519504</v>
      </c>
      <c r="D23" s="17">
        <v>5.4084643420051197</v>
      </c>
    </row>
    <row r="24" spans="2:4" x14ac:dyDescent="0.25">
      <c r="B24" s="30">
        <v>44587</v>
      </c>
      <c r="C24" s="17">
        <v>4.8231904014797404</v>
      </c>
      <c r="D24" s="17">
        <v>5.4062785745728501</v>
      </c>
    </row>
    <row r="25" spans="2:4" x14ac:dyDescent="0.25">
      <c r="B25" s="30">
        <v>44588</v>
      </c>
      <c r="C25" s="17">
        <v>4.7385086861069201</v>
      </c>
      <c r="D25" s="17">
        <v>3.71842356124486</v>
      </c>
    </row>
    <row r="26" spans="2:4" x14ac:dyDescent="0.25">
      <c r="B26" s="30">
        <v>44589</v>
      </c>
      <c r="C26" s="17">
        <v>4.7102186665318602</v>
      </c>
      <c r="D26" s="17">
        <v>5.8447602755526704</v>
      </c>
    </row>
    <row r="27" spans="2:4" x14ac:dyDescent="0.25">
      <c r="B27" s="30">
        <v>44592</v>
      </c>
      <c r="C27" s="17">
        <v>4.6353366552601898</v>
      </c>
      <c r="D27" s="17">
        <v>3.60668761114579</v>
      </c>
    </row>
    <row r="28" spans="2:4" x14ac:dyDescent="0.25">
      <c r="B28" s="30">
        <v>44593</v>
      </c>
      <c r="C28" s="17">
        <v>4.5550132621779804</v>
      </c>
      <c r="D28" s="17">
        <v>3.7197011023922699</v>
      </c>
    </row>
    <row r="29" spans="2:4" x14ac:dyDescent="0.25">
      <c r="B29" s="30">
        <v>44594</v>
      </c>
      <c r="C29" s="17">
        <v>4.5954590848141201</v>
      </c>
      <c r="D29" s="17">
        <v>5.31145710589308</v>
      </c>
    </row>
    <row r="30" spans="2:4" x14ac:dyDescent="0.25">
      <c r="B30" s="30">
        <v>44595</v>
      </c>
      <c r="C30" s="17">
        <v>4.5707889573223497</v>
      </c>
      <c r="D30" s="17">
        <v>5.3269187198212702</v>
      </c>
    </row>
    <row r="31" spans="2:4" x14ac:dyDescent="0.25">
      <c r="B31" s="30">
        <v>44596</v>
      </c>
      <c r="C31" s="17">
        <v>4.6246576252412899</v>
      </c>
      <c r="D31" s="17">
        <v>4.1372619631885899</v>
      </c>
    </row>
    <row r="32" spans="2:4" x14ac:dyDescent="0.25">
      <c r="B32" s="30">
        <v>44600</v>
      </c>
      <c r="C32" s="17">
        <v>4.5841124601380603</v>
      </c>
      <c r="D32" s="17">
        <v>3.84249322654891</v>
      </c>
    </row>
    <row r="33" spans="2:4" x14ac:dyDescent="0.25">
      <c r="B33" s="30">
        <v>44601</v>
      </c>
      <c r="C33" s="17">
        <v>4.5796620994695703</v>
      </c>
      <c r="D33" s="17">
        <v>5.1251895921472999</v>
      </c>
    </row>
    <row r="34" spans="2:4" x14ac:dyDescent="0.25">
      <c r="B34" s="30">
        <v>44602</v>
      </c>
      <c r="C34" s="17">
        <v>4.6466909689191196</v>
      </c>
      <c r="D34" s="17">
        <v>5.1251895921472999</v>
      </c>
    </row>
    <row r="35" spans="2:4" x14ac:dyDescent="0.25">
      <c r="B35" s="30">
        <v>44603</v>
      </c>
      <c r="C35" s="17">
        <v>4.7565958314322296</v>
      </c>
      <c r="D35" s="17">
        <v>5.1251895921472999</v>
      </c>
    </row>
    <row r="36" spans="2:4" x14ac:dyDescent="0.25">
      <c r="B36" s="30">
        <v>44606</v>
      </c>
      <c r="C36" s="17">
        <v>4.77467767974409</v>
      </c>
      <c r="D36" s="17">
        <v>5.0736605082655997</v>
      </c>
    </row>
    <row r="37" spans="2:4" x14ac:dyDescent="0.25">
      <c r="B37" s="30">
        <v>44607</v>
      </c>
      <c r="C37" s="17">
        <v>4.7464818047706698</v>
      </c>
      <c r="D37" s="17">
        <v>5.1251895921472999</v>
      </c>
    </row>
    <row r="38" spans="2:4" x14ac:dyDescent="0.25">
      <c r="B38" s="30">
        <v>44608</v>
      </c>
      <c r="C38" s="17">
        <v>4.8584819850099503</v>
      </c>
      <c r="D38" s="17">
        <v>5.1251895921472999</v>
      </c>
    </row>
    <row r="39" spans="2:4" x14ac:dyDescent="0.25">
      <c r="B39" s="30">
        <v>44609</v>
      </c>
      <c r="C39" s="17">
        <v>4.8336322252995698</v>
      </c>
      <c r="D39" s="17">
        <v>3.3845708373078098</v>
      </c>
    </row>
    <row r="40" spans="2:4" x14ac:dyDescent="0.25">
      <c r="B40" s="30">
        <v>44610</v>
      </c>
      <c r="C40" s="17">
        <v>4.8603473888510296</v>
      </c>
      <c r="D40" s="17">
        <v>5.5667580043541101</v>
      </c>
    </row>
    <row r="41" spans="2:4" x14ac:dyDescent="0.25">
      <c r="B41" s="30">
        <v>44613</v>
      </c>
      <c r="C41" s="17">
        <v>4.6563552765585001</v>
      </c>
      <c r="D41" s="17">
        <v>2.5393774598498702</v>
      </c>
    </row>
    <row r="42" spans="2:4" x14ac:dyDescent="0.25">
      <c r="B42" s="30">
        <v>44614</v>
      </c>
      <c r="C42" s="17">
        <v>4.7377074592934703</v>
      </c>
      <c r="D42" s="17">
        <v>5.3829647654779</v>
      </c>
    </row>
    <row r="43" spans="2:4" x14ac:dyDescent="0.25">
      <c r="B43" s="30">
        <v>44615</v>
      </c>
      <c r="C43" s="17">
        <v>4.7605855705166302</v>
      </c>
      <c r="D43" s="17">
        <v>6.0757651503239298</v>
      </c>
    </row>
    <row r="44" spans="2:4" x14ac:dyDescent="0.25">
      <c r="B44" s="30">
        <v>44616</v>
      </c>
      <c r="C44" s="17">
        <v>4.7835995562530202</v>
      </c>
      <c r="D44" s="17">
        <v>5.8919719114477198</v>
      </c>
    </row>
    <row r="45" spans="2:4" x14ac:dyDescent="0.25">
      <c r="B45" s="30">
        <v>44617</v>
      </c>
      <c r="C45" s="17">
        <v>4.8033125036217896</v>
      </c>
      <c r="D45" s="17">
        <v>5.8204642518628997</v>
      </c>
    </row>
    <row r="46" spans="2:4" x14ac:dyDescent="0.25">
      <c r="B46" s="30">
        <v>44620</v>
      </c>
      <c r="C46" s="17">
        <v>4.9395170339535497</v>
      </c>
      <c r="D46" s="17">
        <v>6.5788657372598802</v>
      </c>
    </row>
    <row r="47" spans="2:4" x14ac:dyDescent="0.25">
      <c r="B47" s="30">
        <v>44621</v>
      </c>
      <c r="C47" s="17">
        <v>4.8722692780986101</v>
      </c>
      <c r="D47" s="17">
        <v>4.4327885241946499</v>
      </c>
    </row>
    <row r="48" spans="2:4" x14ac:dyDescent="0.25">
      <c r="B48" s="30">
        <v>44622</v>
      </c>
      <c r="C48" s="17">
        <v>4.8884669474365303</v>
      </c>
      <c r="D48" s="17">
        <v>3.94683866724223</v>
      </c>
    </row>
    <row r="49" spans="2:4" x14ac:dyDescent="0.25">
      <c r="B49" s="30">
        <v>44623</v>
      </c>
      <c r="C49" s="17">
        <v>4.9473607507779001</v>
      </c>
      <c r="D49" s="17">
        <v>4.9564709725609797</v>
      </c>
    </row>
    <row r="50" spans="2:4" x14ac:dyDescent="0.25">
      <c r="B50" s="30">
        <v>44624</v>
      </c>
      <c r="C50" s="17">
        <v>4.8958817738192</v>
      </c>
      <c r="D50" s="17">
        <v>4.2303985897604104</v>
      </c>
    </row>
    <row r="51" spans="2:4" x14ac:dyDescent="0.25">
      <c r="B51" s="30">
        <v>44627</v>
      </c>
      <c r="C51" s="17">
        <v>4.8782414049020497</v>
      </c>
      <c r="D51" s="17">
        <v>4.9564709725609797</v>
      </c>
    </row>
    <row r="52" spans="2:4" x14ac:dyDescent="0.25">
      <c r="B52" s="30">
        <v>44628</v>
      </c>
      <c r="C52" s="17">
        <v>4.8234907807832803</v>
      </c>
      <c r="D52" s="17">
        <v>2.9874988566945899</v>
      </c>
    </row>
    <row r="53" spans="2:4" x14ac:dyDescent="0.25">
      <c r="B53" s="30">
        <v>44629</v>
      </c>
      <c r="C53" s="17">
        <v>4.8388326222163798</v>
      </c>
      <c r="D53" s="17">
        <v>4.1646718966438101</v>
      </c>
    </row>
    <row r="54" spans="2:4" x14ac:dyDescent="0.25">
      <c r="B54" s="30">
        <v>44630</v>
      </c>
      <c r="C54" s="17">
        <v>4.7930936843352603</v>
      </c>
      <c r="D54" s="17">
        <v>4.1646718966438101</v>
      </c>
    </row>
    <row r="55" spans="2:4" x14ac:dyDescent="0.25">
      <c r="B55" s="30">
        <v>44631</v>
      </c>
      <c r="C55" s="17">
        <v>4.7365684241755801</v>
      </c>
      <c r="D55" s="17">
        <v>3.9381591287940498</v>
      </c>
    </row>
    <row r="56" spans="2:4" x14ac:dyDescent="0.25">
      <c r="B56" s="30">
        <v>44634</v>
      </c>
      <c r="C56" s="17">
        <v>4.6478488743282904</v>
      </c>
      <c r="D56" s="17">
        <v>3.2620790453542901</v>
      </c>
    </row>
    <row r="57" spans="2:4" x14ac:dyDescent="0.25">
      <c r="B57" s="30">
        <v>44635</v>
      </c>
      <c r="C57" s="17">
        <v>4.5615830903801298</v>
      </c>
      <c r="D57" s="17">
        <v>3.2620790453542901</v>
      </c>
    </row>
    <row r="58" spans="2:4" x14ac:dyDescent="0.25">
      <c r="B58" s="30">
        <v>44636</v>
      </c>
      <c r="C58" s="17">
        <v>4.5286116109538197</v>
      </c>
      <c r="D58" s="17">
        <v>4.4327885241946499</v>
      </c>
    </row>
    <row r="59" spans="2:4" x14ac:dyDescent="0.25">
      <c r="B59" s="30">
        <v>44637</v>
      </c>
      <c r="C59" s="17">
        <v>4.4956401315274999</v>
      </c>
      <c r="D59" s="17">
        <v>4.4327885241946499</v>
      </c>
    </row>
    <row r="60" spans="2:4" x14ac:dyDescent="0.25">
      <c r="B60" s="30">
        <v>44638</v>
      </c>
      <c r="C60" s="17">
        <v>4.5210452427283299</v>
      </c>
      <c r="D60" s="17">
        <v>3.9180781725251301</v>
      </c>
    </row>
    <row r="61" spans="2:4" x14ac:dyDescent="0.25">
      <c r="B61" s="30">
        <v>44642</v>
      </c>
      <c r="C61" s="17">
        <v>4.4401239483931496</v>
      </c>
      <c r="D61" s="17">
        <v>3.8674108233153799</v>
      </c>
    </row>
    <row r="62" spans="2:4" x14ac:dyDescent="0.25">
      <c r="B62" s="30">
        <v>44643</v>
      </c>
      <c r="C62" s="17">
        <v>4.4745383096076496</v>
      </c>
      <c r="D62" s="17">
        <v>3.2620790453542901</v>
      </c>
    </row>
    <row r="63" spans="2:4" x14ac:dyDescent="0.25">
      <c r="B63" s="30">
        <v>44644</v>
      </c>
      <c r="C63" s="17">
        <v>4.44739983855197</v>
      </c>
      <c r="D63" s="17">
        <v>4.8130568733088301</v>
      </c>
    </row>
    <row r="64" spans="2:4" x14ac:dyDescent="0.25">
      <c r="B64" s="30">
        <v>44645</v>
      </c>
      <c r="C64" s="17">
        <v>4.3289880352166303</v>
      </c>
      <c r="D64" s="17">
        <v>3.5891172802817199</v>
      </c>
    </row>
    <row r="65" spans="2:4" x14ac:dyDescent="0.25">
      <c r="B65" s="30">
        <v>44648</v>
      </c>
      <c r="C65" s="17">
        <v>4.1920124833017702</v>
      </c>
      <c r="D65" s="17">
        <v>3.0154853212356101</v>
      </c>
    </row>
    <row r="66" spans="2:4" x14ac:dyDescent="0.25">
      <c r="B66" s="30">
        <v>44649</v>
      </c>
      <c r="C66" s="17">
        <v>4.1159710191187902</v>
      </c>
      <c r="D66" s="17">
        <v>4.2235935040203998</v>
      </c>
    </row>
    <row r="67" spans="2:4" x14ac:dyDescent="0.25">
      <c r="B67" s="30">
        <v>44650</v>
      </c>
      <c r="C67" s="17">
        <v>3.95802879569472</v>
      </c>
      <c r="D67" s="17">
        <v>3.2620790453542901</v>
      </c>
    </row>
    <row r="68" spans="2:4" x14ac:dyDescent="0.25">
      <c r="B68" s="30">
        <v>44651</v>
      </c>
      <c r="C68" s="17">
        <v>3.8713731219946399</v>
      </c>
      <c r="D68" s="17">
        <v>2.6130193764929901</v>
      </c>
    </row>
    <row r="69" spans="2:4" x14ac:dyDescent="0.25">
      <c r="B69" s="30">
        <v>44652</v>
      </c>
      <c r="C69" s="17">
        <v>3.8648456809450802</v>
      </c>
      <c r="D69" s="17">
        <v>3.8097624052014698</v>
      </c>
    </row>
    <row r="70" spans="2:4" x14ac:dyDescent="0.25">
      <c r="B70" s="30">
        <v>44655</v>
      </c>
      <c r="C70" s="17">
        <v>3.7697024937771402</v>
      </c>
      <c r="D70" s="17">
        <v>2.9584640420342598</v>
      </c>
    </row>
    <row r="71" spans="2:4" x14ac:dyDescent="0.25">
      <c r="B71" s="30">
        <v>44656</v>
      </c>
      <c r="C71" s="17">
        <v>3.6766013685572401</v>
      </c>
      <c r="D71" s="17">
        <v>2.2752749601426201</v>
      </c>
    </row>
    <row r="72" spans="2:4" x14ac:dyDescent="0.25">
      <c r="B72" s="30">
        <v>44657</v>
      </c>
      <c r="C72" s="17">
        <v>3.6080636047054302</v>
      </c>
      <c r="D72" s="17">
        <v>3.5171779316729102</v>
      </c>
    </row>
    <row r="73" spans="2:4" x14ac:dyDescent="0.25">
      <c r="B73" s="30">
        <v>44658</v>
      </c>
      <c r="C73" s="17">
        <v>3.61838675960123</v>
      </c>
      <c r="D73" s="17">
        <v>3.2042851095063001</v>
      </c>
    </row>
    <row r="74" spans="2:4" x14ac:dyDescent="0.25">
      <c r="B74" s="30">
        <v>44659</v>
      </c>
      <c r="C74" s="17">
        <v>3.6081347224788902</v>
      </c>
      <c r="D74" s="17">
        <v>3.9493791170747001</v>
      </c>
    </row>
    <row r="75" spans="2:4" x14ac:dyDescent="0.25">
      <c r="B75" s="30">
        <v>44662</v>
      </c>
      <c r="C75" s="17">
        <v>3.59788268535655</v>
      </c>
      <c r="D75" s="17">
        <v>3.9493791170747001</v>
      </c>
    </row>
    <row r="76" spans="2:4" x14ac:dyDescent="0.25">
      <c r="B76" s="30">
        <v>44663</v>
      </c>
      <c r="C76" s="17">
        <v>3.5537040561851199</v>
      </c>
      <c r="D76" s="17">
        <v>3.0104079161939601</v>
      </c>
    </row>
    <row r="77" spans="2:4" x14ac:dyDescent="0.25">
      <c r="B77" s="30">
        <v>44664</v>
      </c>
      <c r="C77" s="17">
        <v>3.50671338546075</v>
      </c>
      <c r="D77" s="17">
        <v>2.2752749601426201</v>
      </c>
    </row>
    <row r="78" spans="2:4" x14ac:dyDescent="0.25">
      <c r="B78" s="30">
        <v>44669</v>
      </c>
      <c r="C78" s="17">
        <v>3.5547739566976002</v>
      </c>
      <c r="D78" s="17">
        <v>4.2713510413281401</v>
      </c>
    </row>
    <row r="79" spans="2:4" x14ac:dyDescent="0.25">
      <c r="B79" s="30">
        <v>44670</v>
      </c>
      <c r="C79" s="17">
        <v>3.5764578692155098</v>
      </c>
      <c r="D79" s="17">
        <v>4.8881506870707101</v>
      </c>
    </row>
    <row r="80" spans="2:4" x14ac:dyDescent="0.25">
      <c r="B80" s="30">
        <v>44671</v>
      </c>
      <c r="C80" s="17">
        <v>3.5860811206192702</v>
      </c>
      <c r="D80" s="17">
        <v>4.6348768036736603</v>
      </c>
    </row>
    <row r="81" spans="2:4" x14ac:dyDescent="0.25">
      <c r="B81" s="30">
        <v>44672</v>
      </c>
      <c r="C81" s="17">
        <v>3.5625222897706599</v>
      </c>
      <c r="D81" s="17">
        <v>3.42334272470436</v>
      </c>
    </row>
    <row r="82" spans="2:4" x14ac:dyDescent="0.25">
      <c r="B82" s="30">
        <v>44673</v>
      </c>
      <c r="C82" s="17">
        <v>3.5359503984881999</v>
      </c>
      <c r="D82" s="17">
        <v>3.3094011063836599</v>
      </c>
    </row>
    <row r="83" spans="2:4" x14ac:dyDescent="0.25">
      <c r="B83" s="30">
        <v>44676</v>
      </c>
      <c r="C83" s="17">
        <v>3.55372451481532</v>
      </c>
      <c r="D83" s="17">
        <v>3.6353354882237299</v>
      </c>
    </row>
    <row r="84" spans="2:4" x14ac:dyDescent="0.25">
      <c r="B84" s="30">
        <v>44677</v>
      </c>
      <c r="C84" s="17">
        <v>3.4787009772030602</v>
      </c>
      <c r="D84" s="17">
        <v>3.23756258345154</v>
      </c>
    </row>
    <row r="85" spans="2:4" x14ac:dyDescent="0.25">
      <c r="B85" s="30">
        <v>44678</v>
      </c>
      <c r="C85" s="17">
        <v>3.4501667980762498</v>
      </c>
      <c r="D85" s="17">
        <v>2.9898995186186599</v>
      </c>
    </row>
    <row r="86" spans="2:4" x14ac:dyDescent="0.25">
      <c r="B86" s="30">
        <v>44679</v>
      </c>
      <c r="C86" s="17">
        <v>3.53024200285516</v>
      </c>
      <c r="D86" s="17">
        <v>4.6970646215927196</v>
      </c>
    </row>
    <row r="87" spans="2:4" x14ac:dyDescent="0.25">
      <c r="B87" s="30">
        <v>44680</v>
      </c>
      <c r="C87" s="17">
        <v>3.59048874982886</v>
      </c>
      <c r="D87" s="17">
        <v>5.4887751904681501</v>
      </c>
    </row>
    <row r="88" spans="2:4" x14ac:dyDescent="0.25">
      <c r="B88" s="30">
        <v>44683</v>
      </c>
      <c r="C88" s="17">
        <v>3.6216168107546598</v>
      </c>
      <c r="D88" s="17">
        <v>3.91576832479605</v>
      </c>
    </row>
    <row r="89" spans="2:4" x14ac:dyDescent="0.25">
      <c r="B89" s="30">
        <v>44684</v>
      </c>
      <c r="C89" s="17">
        <v>3.65457821722234</v>
      </c>
      <c r="D89" s="17">
        <v>3.3052089123141801</v>
      </c>
    </row>
    <row r="90" spans="2:4" x14ac:dyDescent="0.25">
      <c r="B90" s="30">
        <v>44685</v>
      </c>
      <c r="C90" s="17">
        <v>3.6397431745864401</v>
      </c>
      <c r="D90" s="17">
        <v>3.4982265098476799</v>
      </c>
    </row>
    <row r="91" spans="2:4" x14ac:dyDescent="0.25">
      <c r="B91" s="30">
        <v>44686</v>
      </c>
      <c r="C91" s="17">
        <v>3.6432733137075499</v>
      </c>
      <c r="D91" s="17">
        <v>3.0325969635775998</v>
      </c>
    </row>
    <row r="92" spans="2:4" x14ac:dyDescent="0.25">
      <c r="B92" s="30">
        <v>44687</v>
      </c>
      <c r="C92" s="17">
        <v>3.7174856562065002</v>
      </c>
      <c r="D92" s="17">
        <v>3.8337341526205599</v>
      </c>
    </row>
    <row r="93" spans="2:4" x14ac:dyDescent="0.25">
      <c r="B93" s="30">
        <v>44690</v>
      </c>
      <c r="C93" s="17">
        <v>3.7782030247753799</v>
      </c>
      <c r="D93" s="17">
        <v>4.7922426716192597</v>
      </c>
    </row>
    <row r="94" spans="2:4" x14ac:dyDescent="0.25">
      <c r="B94" s="30">
        <v>44691</v>
      </c>
      <c r="C94" s="17">
        <v>3.7901887446840998</v>
      </c>
      <c r="D94" s="17">
        <v>3.4559852275893901</v>
      </c>
    </row>
    <row r="95" spans="2:4" x14ac:dyDescent="0.25">
      <c r="B95" s="30">
        <v>44692</v>
      </c>
      <c r="C95" s="17">
        <v>3.7370415949290599</v>
      </c>
      <c r="D95" s="17">
        <v>2.8332889722189898</v>
      </c>
    </row>
    <row r="96" spans="2:4" x14ac:dyDescent="0.25">
      <c r="B96" s="30">
        <v>44693</v>
      </c>
      <c r="C96" s="17">
        <v>3.6933853019053902</v>
      </c>
      <c r="D96" s="17">
        <v>3.0325969635775998</v>
      </c>
    </row>
    <row r="97" spans="2:4" x14ac:dyDescent="0.25">
      <c r="B97" s="30">
        <v>44694</v>
      </c>
      <c r="C97" s="17">
        <v>3.6950505445153601</v>
      </c>
      <c r="D97" s="17">
        <v>3.0453780110034199</v>
      </c>
    </row>
    <row r="98" spans="2:4" x14ac:dyDescent="0.25">
      <c r="B98" s="30">
        <v>44697</v>
      </c>
      <c r="C98" s="17">
        <v>3.7532863325965602</v>
      </c>
      <c r="D98" s="17">
        <v>3.4982265098476799</v>
      </c>
    </row>
    <row r="99" spans="2:4" x14ac:dyDescent="0.25">
      <c r="B99" s="30">
        <v>44698</v>
      </c>
      <c r="C99" s="17">
        <v>3.7214355667401402</v>
      </c>
      <c r="D99" s="17">
        <v>3.6024849583434202</v>
      </c>
    </row>
    <row r="100" spans="2:4" x14ac:dyDescent="0.25">
      <c r="B100" s="30">
        <v>44699</v>
      </c>
      <c r="C100" s="17">
        <v>3.6235850088900601</v>
      </c>
      <c r="D100" s="17">
        <v>2.8332889722189898</v>
      </c>
    </row>
    <row r="101" spans="2:4" x14ac:dyDescent="0.25">
      <c r="B101" s="30">
        <v>44700</v>
      </c>
      <c r="C101" s="17">
        <v>3.5728195676188399</v>
      </c>
      <c r="D101" s="17">
        <v>3.5688025369780099</v>
      </c>
    </row>
    <row r="102" spans="2:4" x14ac:dyDescent="0.25">
      <c r="B102" s="30">
        <v>44701</v>
      </c>
      <c r="C102" s="17">
        <v>3.57638546214947</v>
      </c>
      <c r="D102" s="17">
        <v>3.4982265098476799</v>
      </c>
    </row>
    <row r="103" spans="2:4" x14ac:dyDescent="0.25">
      <c r="B103" s="30">
        <v>44704</v>
      </c>
      <c r="C103" s="17">
        <v>3.5945076737721098</v>
      </c>
      <c r="D103" s="17">
        <v>3.6899675504589902</v>
      </c>
    </row>
    <row r="104" spans="2:4" x14ac:dyDescent="0.25">
      <c r="B104" s="30">
        <v>44705</v>
      </c>
      <c r="C104" s="17">
        <v>3.5913394379985002</v>
      </c>
      <c r="D104" s="17">
        <v>3.5688025369780099</v>
      </c>
    </row>
    <row r="105" spans="2:4" x14ac:dyDescent="0.25">
      <c r="B105" s="30">
        <v>44706</v>
      </c>
      <c r="C105" s="17">
        <v>3.60375200592213</v>
      </c>
      <c r="D105" s="17">
        <v>3.4982265098476799</v>
      </c>
    </row>
    <row r="106" spans="2:4" x14ac:dyDescent="0.25">
      <c r="B106" s="30">
        <v>44707</v>
      </c>
      <c r="C106" s="17">
        <v>3.6279580531235101</v>
      </c>
      <c r="D106" s="17">
        <v>3.4982265098476799</v>
      </c>
    </row>
    <row r="107" spans="2:4" x14ac:dyDescent="0.25">
      <c r="B107" s="30">
        <v>44708</v>
      </c>
      <c r="C107" s="17">
        <v>3.5708705239927898</v>
      </c>
      <c r="D107" s="17">
        <v>3.4982265098476799</v>
      </c>
    </row>
    <row r="108" spans="2:4" x14ac:dyDescent="0.25">
      <c r="B108" s="30">
        <v>44711</v>
      </c>
      <c r="C108" s="17">
        <v>3.4436238036842299</v>
      </c>
      <c r="D108" s="17">
        <v>2.81659406398839</v>
      </c>
    </row>
    <row r="109" spans="2:4" x14ac:dyDescent="0.25">
      <c r="B109" s="30">
        <v>44712</v>
      </c>
      <c r="C109" s="17">
        <v>3.4049287877752801</v>
      </c>
      <c r="D109" s="17">
        <v>3.1031729907079399</v>
      </c>
    </row>
    <row r="110" spans="2:4" x14ac:dyDescent="0.25">
      <c r="B110" s="30">
        <v>44713</v>
      </c>
      <c r="C110" s="17">
        <v>3.4893036620202902</v>
      </c>
      <c r="D110" s="17">
        <v>5.0770812714595204</v>
      </c>
    </row>
    <row r="111" spans="2:4" x14ac:dyDescent="0.25">
      <c r="B111" s="30">
        <v>44714</v>
      </c>
      <c r="C111" s="17">
        <v>3.5334989913861401</v>
      </c>
      <c r="D111" s="17">
        <v>4.4263284265304597</v>
      </c>
    </row>
    <row r="112" spans="2:4" x14ac:dyDescent="0.25">
      <c r="B112" s="30">
        <v>44715</v>
      </c>
      <c r="C112" s="17">
        <v>3.5178826532522001</v>
      </c>
      <c r="D112" s="17">
        <v>2.7046538627649701</v>
      </c>
    </row>
    <row r="113" spans="2:4" x14ac:dyDescent="0.25">
      <c r="B113" s="30">
        <v>44718</v>
      </c>
      <c r="C113" s="17">
        <v>3.46411692516384</v>
      </c>
      <c r="D113" s="17">
        <v>2.7046538627649701</v>
      </c>
    </row>
    <row r="114" spans="2:4" x14ac:dyDescent="0.25">
      <c r="B114" s="30">
        <v>44719</v>
      </c>
      <c r="C114" s="17">
        <v>3.3961770473193198</v>
      </c>
      <c r="D114" s="17">
        <v>3.3655052368841698</v>
      </c>
    </row>
    <row r="115" spans="2:4" x14ac:dyDescent="0.25">
      <c r="B115" s="30">
        <v>44720</v>
      </c>
      <c r="C115" s="17">
        <v>3.4180046091644001</v>
      </c>
      <c r="D115" s="17">
        <v>3.91436402633625</v>
      </c>
    </row>
    <row r="116" spans="2:4" x14ac:dyDescent="0.25">
      <c r="B116" s="30">
        <v>44721</v>
      </c>
      <c r="C116" s="17">
        <v>3.45650449618975</v>
      </c>
      <c r="D116" s="17">
        <v>3.6417865997513301</v>
      </c>
    </row>
    <row r="117" spans="2:4" x14ac:dyDescent="0.25">
      <c r="B117" s="30">
        <v>44722</v>
      </c>
      <c r="C117" s="17">
        <v>3.5175402418356101</v>
      </c>
      <c r="D117" s="17">
        <v>4.3143476221405903</v>
      </c>
    </row>
    <row r="118" spans="2:4" x14ac:dyDescent="0.25">
      <c r="B118" s="30">
        <v>44725</v>
      </c>
      <c r="C118" s="17">
        <v>3.5615418345641601</v>
      </c>
      <c r="D118" s="17">
        <v>3.96941145830306</v>
      </c>
    </row>
    <row r="119" spans="2:4" x14ac:dyDescent="0.25">
      <c r="B119" s="30">
        <v>44726</v>
      </c>
      <c r="C119" s="17">
        <v>3.6203223688512902</v>
      </c>
      <c r="D119" s="17">
        <v>4.7326177298772603</v>
      </c>
    </row>
    <row r="120" spans="2:4" x14ac:dyDescent="0.25">
      <c r="B120" s="30">
        <v>44727</v>
      </c>
      <c r="C120" s="17">
        <v>3.7213818567346699</v>
      </c>
      <c r="D120" s="17">
        <v>5.7247342038944504</v>
      </c>
    </row>
    <row r="121" spans="2:4" x14ac:dyDescent="0.25">
      <c r="B121" s="30">
        <v>44728</v>
      </c>
      <c r="C121" s="17">
        <v>3.7646450025629301</v>
      </c>
      <c r="D121" s="17">
        <v>3.74181503461238</v>
      </c>
    </row>
    <row r="122" spans="2:4" x14ac:dyDescent="0.25">
      <c r="B122" s="30">
        <v>44729</v>
      </c>
      <c r="C122" s="17">
        <v>3.8078427930203298</v>
      </c>
      <c r="D122" s="17">
        <v>4.4759561365834504</v>
      </c>
    </row>
    <row r="123" spans="2:4" x14ac:dyDescent="0.25">
      <c r="B123" s="30">
        <v>44732</v>
      </c>
      <c r="C123" s="17">
        <v>3.76929612709819</v>
      </c>
      <c r="D123" s="17">
        <v>2.6887465254828</v>
      </c>
    </row>
    <row r="124" spans="2:4" x14ac:dyDescent="0.25">
      <c r="B124" s="30">
        <v>44733</v>
      </c>
      <c r="C124" s="17">
        <v>3.8223411049265001</v>
      </c>
      <c r="D124" s="17">
        <v>4.8039120848534402</v>
      </c>
    </row>
    <row r="125" spans="2:4" x14ac:dyDescent="0.25">
      <c r="B125" s="30">
        <v>44734</v>
      </c>
      <c r="C125" s="17">
        <v>3.9125616392732399</v>
      </c>
      <c r="D125" s="17">
        <v>5.46343375825953</v>
      </c>
    </row>
    <row r="126" spans="2:4" x14ac:dyDescent="0.25">
      <c r="B126" s="30">
        <v>44735</v>
      </c>
      <c r="C126" s="17">
        <v>3.9755614907156902</v>
      </c>
      <c r="D126" s="17">
        <v>4.8212233901392398</v>
      </c>
    </row>
    <row r="127" spans="2:4" x14ac:dyDescent="0.25">
      <c r="B127" s="30">
        <v>44736</v>
      </c>
      <c r="C127" s="17">
        <v>4.0671033054252499</v>
      </c>
      <c r="D127" s="17">
        <v>5.4206046187483503</v>
      </c>
    </row>
    <row r="128" spans="2:4" x14ac:dyDescent="0.25">
      <c r="B128" s="30">
        <v>44739</v>
      </c>
      <c r="C128" s="17">
        <v>4.1074307901504703</v>
      </c>
      <c r="D128" s="17">
        <v>4.3451036890773898</v>
      </c>
    </row>
    <row r="129" spans="2:4" x14ac:dyDescent="0.25">
      <c r="B129" s="30">
        <v>44740</v>
      </c>
      <c r="C129" s="17">
        <v>4.16232685654641</v>
      </c>
      <c r="D129" s="17">
        <v>3.96941145830306</v>
      </c>
    </row>
    <row r="130" spans="2:4" x14ac:dyDescent="0.25">
      <c r="B130" s="30">
        <v>44741</v>
      </c>
      <c r="C130" s="17">
        <v>4.1601874226556497</v>
      </c>
      <c r="D130" s="17">
        <v>3.0582448790019998</v>
      </c>
    </row>
    <row r="131" spans="2:4" x14ac:dyDescent="0.25">
      <c r="B131" s="30">
        <v>44742</v>
      </c>
      <c r="C131" s="17">
        <v>4.1399165522254</v>
      </c>
      <c r="D131" s="17">
        <v>4.6513929924241904</v>
      </c>
    </row>
    <row r="132" spans="2:4" x14ac:dyDescent="0.25">
      <c r="B132" s="30">
        <v>44743</v>
      </c>
      <c r="C132" s="17">
        <v>4.1376070173747399</v>
      </c>
      <c r="D132" s="17">
        <v>4.3778281946665798</v>
      </c>
    </row>
    <row r="133" spans="2:4" x14ac:dyDescent="0.25">
      <c r="B133" s="30">
        <v>44746</v>
      </c>
      <c r="C133" s="17">
        <v>4.1557898673778801</v>
      </c>
      <c r="D133" s="17">
        <v>3.0864937128310999</v>
      </c>
    </row>
    <row r="134" spans="2:4" x14ac:dyDescent="0.25">
      <c r="B134" s="30">
        <v>44747</v>
      </c>
      <c r="C134" s="17">
        <v>4.2539321721983097</v>
      </c>
      <c r="D134" s="17">
        <v>4.7656422639938203</v>
      </c>
    </row>
    <row r="135" spans="2:4" x14ac:dyDescent="0.25">
      <c r="B135" s="30">
        <v>44748</v>
      </c>
      <c r="C135" s="17">
        <v>4.27000215497584</v>
      </c>
      <c r="D135" s="17">
        <v>3.70297487521246</v>
      </c>
    </row>
    <row r="136" spans="2:4" x14ac:dyDescent="0.25">
      <c r="B136" s="30">
        <v>44749</v>
      </c>
      <c r="C136" s="17">
        <v>4.3303620482658598</v>
      </c>
      <c r="D136" s="17">
        <v>5.18192178542653</v>
      </c>
    </row>
    <row r="137" spans="2:4" x14ac:dyDescent="0.25">
      <c r="B137" s="30">
        <v>44750</v>
      </c>
      <c r="C137" s="17">
        <v>4.3838789846583603</v>
      </c>
      <c r="D137" s="17">
        <v>4.7656422639938203</v>
      </c>
    </row>
    <row r="138" spans="2:4" x14ac:dyDescent="0.25">
      <c r="B138" s="30">
        <v>44753</v>
      </c>
      <c r="C138" s="17">
        <v>4.3716091621288502</v>
      </c>
      <c r="D138" s="17">
        <v>4.0566813490209404</v>
      </c>
    </row>
    <row r="139" spans="2:4" x14ac:dyDescent="0.25">
      <c r="B139" s="30">
        <v>44754</v>
      </c>
      <c r="C139" s="17">
        <v>4.4204797453357401</v>
      </c>
      <c r="D139" s="17">
        <v>4.9956937056476596</v>
      </c>
    </row>
    <row r="140" spans="2:4" x14ac:dyDescent="0.25">
      <c r="B140" s="30">
        <v>44755</v>
      </c>
      <c r="C140" s="17">
        <v>4.4645948997850899</v>
      </c>
      <c r="D140" s="17">
        <v>5.6590359733137596</v>
      </c>
    </row>
    <row r="141" spans="2:4" x14ac:dyDescent="0.25">
      <c r="B141" s="30">
        <v>44756</v>
      </c>
      <c r="C141" s="17">
        <v>4.3994101491478999</v>
      </c>
      <c r="D141" s="17">
        <v>4.3558544405133803</v>
      </c>
    </row>
    <row r="142" spans="2:4" x14ac:dyDescent="0.25">
      <c r="B142" s="30">
        <v>44757</v>
      </c>
      <c r="C142" s="17">
        <v>4.3940169179263799</v>
      </c>
      <c r="D142" s="17">
        <v>3.6285571789604498</v>
      </c>
    </row>
    <row r="143" spans="2:4" x14ac:dyDescent="0.25">
      <c r="B143" s="30">
        <v>44760</v>
      </c>
      <c r="C143" s="17">
        <v>4.4178990058007104</v>
      </c>
      <c r="D143" s="17">
        <v>4.9774799819443496</v>
      </c>
    </row>
    <row r="144" spans="2:4" x14ac:dyDescent="0.25">
      <c r="B144" s="30">
        <v>44761</v>
      </c>
      <c r="C144" s="17">
        <v>4.4849371776177502</v>
      </c>
      <c r="D144" s="17">
        <v>4.0965481336407699</v>
      </c>
    </row>
    <row r="145" spans="2:4" x14ac:dyDescent="0.25">
      <c r="B145" s="30">
        <v>44762</v>
      </c>
      <c r="C145" s="17">
        <v>4.4493547616257301</v>
      </c>
      <c r="D145" s="17">
        <v>4.0566813490209404</v>
      </c>
    </row>
    <row r="146" spans="2:4" x14ac:dyDescent="0.25">
      <c r="B146" s="30">
        <v>44763</v>
      </c>
      <c r="C146" s="17">
        <v>4.4161265952321198</v>
      </c>
      <c r="D146" s="17">
        <v>4.7656422639938203</v>
      </c>
    </row>
    <row r="147" spans="2:4" x14ac:dyDescent="0.25">
      <c r="B147" s="30">
        <v>44764</v>
      </c>
      <c r="C147" s="17">
        <v>4.3839243766850702</v>
      </c>
      <c r="D147" s="17">
        <v>4.1449768006510004</v>
      </c>
    </row>
    <row r="148" spans="2:4" x14ac:dyDescent="0.25">
      <c r="B148" s="30">
        <v>44767</v>
      </c>
      <c r="C148" s="17">
        <v>4.3711491221130103</v>
      </c>
      <c r="D148" s="17">
        <v>5.1523242727352798</v>
      </c>
    </row>
    <row r="149" spans="2:4" x14ac:dyDescent="0.25">
      <c r="B149" s="30">
        <v>44768</v>
      </c>
      <c r="C149" s="17">
        <v>4.4072820705248104</v>
      </c>
      <c r="D149" s="17">
        <v>5.1038956057250502</v>
      </c>
    </row>
    <row r="150" spans="2:4" x14ac:dyDescent="0.25">
      <c r="B150" s="30">
        <v>44769</v>
      </c>
      <c r="C150" s="17">
        <v>4.4636112521644398</v>
      </c>
      <c r="D150" s="17">
        <v>5.1523242727352798</v>
      </c>
    </row>
    <row r="151" spans="2:4" x14ac:dyDescent="0.25">
      <c r="B151" s="30">
        <v>44770</v>
      </c>
      <c r="C151" s="17">
        <v>4.5069887546772902</v>
      </c>
      <c r="D151" s="17">
        <v>3.9691724317719101</v>
      </c>
    </row>
    <row r="152" spans="2:4" x14ac:dyDescent="0.25">
      <c r="B152" s="30">
        <v>44771</v>
      </c>
      <c r="C152" s="17">
        <v>4.4720484815444399</v>
      </c>
      <c r="D152" s="17">
        <v>3.9176472566343401</v>
      </c>
    </row>
    <row r="153" spans="2:4" x14ac:dyDescent="0.25">
      <c r="B153" s="30">
        <v>44774</v>
      </c>
      <c r="C153" s="17">
        <v>4.4703213255245</v>
      </c>
      <c r="D153" s="17">
        <v>4.3415579182478803</v>
      </c>
    </row>
    <row r="154" spans="2:4" x14ac:dyDescent="0.25">
      <c r="B154" s="30">
        <v>44775</v>
      </c>
      <c r="C154" s="17">
        <v>4.53861479426745</v>
      </c>
      <c r="D154" s="17">
        <v>4.5206565564329599</v>
      </c>
    </row>
    <row r="155" spans="2:4" x14ac:dyDescent="0.25">
      <c r="B155" s="30">
        <v>44776</v>
      </c>
      <c r="C155" s="17">
        <v>4.5212461534634301</v>
      </c>
      <c r="D155" s="17">
        <v>4.4009008071093696</v>
      </c>
    </row>
    <row r="156" spans="2:4" x14ac:dyDescent="0.25">
      <c r="B156" s="30">
        <v>44777</v>
      </c>
      <c r="C156" s="17">
        <v>4.5521989545963404</v>
      </c>
      <c r="D156" s="17">
        <v>4.3529836990035999</v>
      </c>
    </row>
    <row r="157" spans="2:4" x14ac:dyDescent="0.25">
      <c r="B157" s="30">
        <v>44778</v>
      </c>
      <c r="C157" s="17">
        <v>4.4928997683524496</v>
      </c>
      <c r="D157" s="17">
        <v>3.9366388743047902</v>
      </c>
    </row>
    <row r="158" spans="2:4" x14ac:dyDescent="0.25">
      <c r="B158" s="30">
        <v>44781</v>
      </c>
      <c r="C158" s="17">
        <v>4.4534234164624902</v>
      </c>
      <c r="D158" s="17">
        <v>3.9366388743047902</v>
      </c>
    </row>
    <row r="159" spans="2:4" x14ac:dyDescent="0.25">
      <c r="B159" s="30">
        <v>44782</v>
      </c>
      <c r="C159" s="17">
        <v>4.4524372615942696</v>
      </c>
      <c r="D159" s="17">
        <v>4.0359720967883801</v>
      </c>
    </row>
    <row r="160" spans="2:4" x14ac:dyDescent="0.25">
      <c r="B160" s="30">
        <v>44783</v>
      </c>
      <c r="C160" s="17">
        <v>4.3677336881996496</v>
      </c>
      <c r="D160" s="17">
        <v>3.2169186643606098</v>
      </c>
    </row>
    <row r="161" spans="2:4" x14ac:dyDescent="0.25">
      <c r="B161" s="30">
        <v>44784</v>
      </c>
      <c r="C161" s="17">
        <v>4.2514423877733103</v>
      </c>
      <c r="D161" s="17">
        <v>3.2169186643606098</v>
      </c>
    </row>
    <row r="162" spans="2:4" x14ac:dyDescent="0.25">
      <c r="B162" s="30">
        <v>44785</v>
      </c>
      <c r="C162" s="17">
        <v>4.2696904882489202</v>
      </c>
      <c r="D162" s="17">
        <v>4.7390645505011104</v>
      </c>
    </row>
    <row r="163" spans="2:4" x14ac:dyDescent="0.25">
      <c r="B163" s="30">
        <v>44788</v>
      </c>
      <c r="C163" s="17">
        <v>4.2811643964487196</v>
      </c>
      <c r="D163" s="17">
        <v>3.8695092511562801</v>
      </c>
    </row>
    <row r="164" spans="2:4" x14ac:dyDescent="0.25">
      <c r="B164" s="30">
        <v>44789</v>
      </c>
      <c r="C164" s="17">
        <v>4.2627235317372598</v>
      </c>
      <c r="D164" s="17">
        <v>4.5902218230037004</v>
      </c>
    </row>
    <row r="165" spans="2:4" x14ac:dyDescent="0.25">
      <c r="B165" s="30">
        <v>44790</v>
      </c>
      <c r="C165" s="17">
        <v>4.2877827882986796</v>
      </c>
      <c r="D165" s="17">
        <v>4.6227925214305703</v>
      </c>
    </row>
    <row r="166" spans="2:4" x14ac:dyDescent="0.25">
      <c r="B166" s="30">
        <v>44791</v>
      </c>
      <c r="C166" s="17">
        <v>4.3427042725742702</v>
      </c>
      <c r="D166" s="17">
        <v>5.21003251880839</v>
      </c>
    </row>
    <row r="167" spans="2:4" x14ac:dyDescent="0.25">
      <c r="B167" s="30">
        <v>44792</v>
      </c>
      <c r="C167" s="17">
        <v>4.3055803030867699</v>
      </c>
      <c r="D167" s="17">
        <v>3.9860389047561902</v>
      </c>
    </row>
    <row r="168" spans="2:4" x14ac:dyDescent="0.25">
      <c r="B168" s="30">
        <v>44795</v>
      </c>
      <c r="C168" s="17">
        <v>4.2913956195808503</v>
      </c>
      <c r="D168" s="17">
        <v>3.8470984470268199</v>
      </c>
    </row>
    <row r="169" spans="2:4" x14ac:dyDescent="0.25">
      <c r="B169" s="30">
        <v>44796</v>
      </c>
      <c r="C169" s="17">
        <v>4.2987948430372098</v>
      </c>
      <c r="D169" s="17">
        <v>5.3077079653187402</v>
      </c>
    </row>
    <row r="170" spans="2:4" x14ac:dyDescent="0.25">
      <c r="B170" s="30">
        <v>44797</v>
      </c>
      <c r="C170" s="17">
        <v>4.3048729448804304</v>
      </c>
      <c r="D170" s="17">
        <v>5.23153574443272</v>
      </c>
    </row>
    <row r="171" spans="2:4" x14ac:dyDescent="0.25">
      <c r="B171" s="30">
        <v>44798</v>
      </c>
      <c r="C171" s="17">
        <v>4.2469831640027902</v>
      </c>
      <c r="D171" s="17">
        <v>3.9366388743047902</v>
      </c>
    </row>
    <row r="172" spans="2:4" x14ac:dyDescent="0.25">
      <c r="B172" s="30">
        <v>44799</v>
      </c>
      <c r="C172" s="17">
        <v>4.2501641004321398</v>
      </c>
      <c r="D172" s="17">
        <v>4.0359720967883801</v>
      </c>
    </row>
    <row r="173" spans="2:4" x14ac:dyDescent="0.25">
      <c r="B173" s="30">
        <v>44802</v>
      </c>
      <c r="C173" s="17">
        <v>4.3438532164558197</v>
      </c>
      <c r="D173" s="17">
        <v>5.8851186931316297</v>
      </c>
    </row>
    <row r="174" spans="2:4" x14ac:dyDescent="0.25">
      <c r="B174" s="30">
        <v>44803</v>
      </c>
      <c r="C174" s="17">
        <v>4.3802264828336996</v>
      </c>
      <c r="D174" s="17">
        <v>5.1053965121831597</v>
      </c>
    </row>
    <row r="175" spans="2:4" x14ac:dyDescent="0.25">
      <c r="B175" s="30">
        <v>44804</v>
      </c>
      <c r="C175" s="17">
        <v>4.3876207021688796</v>
      </c>
      <c r="D175" s="17">
        <v>4.6759351624718901</v>
      </c>
    </row>
    <row r="176" spans="2:4" x14ac:dyDescent="0.25">
      <c r="B176" s="30">
        <v>44805</v>
      </c>
      <c r="C176" s="17">
        <v>4.3820890619931898</v>
      </c>
      <c r="D176" s="17">
        <v>4.2847363634198201</v>
      </c>
    </row>
    <row r="177" spans="2:4" x14ac:dyDescent="0.25">
      <c r="B177" s="30">
        <v>44806</v>
      </c>
      <c r="C177" s="17">
        <v>4.4393573251218896</v>
      </c>
      <c r="D177" s="17">
        <v>5.5556172247063502</v>
      </c>
    </row>
    <row r="178" spans="2:4" x14ac:dyDescent="0.25">
      <c r="B178" s="30">
        <v>44809</v>
      </c>
      <c r="C178" s="17">
        <v>4.3925382095023497</v>
      </c>
      <c r="D178" s="17">
        <v>2.9534374462943802</v>
      </c>
    </row>
    <row r="179" spans="2:4" x14ac:dyDescent="0.25">
      <c r="B179" s="30">
        <v>44810</v>
      </c>
      <c r="C179" s="17">
        <v>4.4262190085350896</v>
      </c>
      <c r="D179" s="17">
        <v>4.6439356539922798</v>
      </c>
    </row>
    <row r="180" spans="2:4" x14ac:dyDescent="0.25">
      <c r="B180" s="30">
        <v>44811</v>
      </c>
      <c r="C180" s="17">
        <v>4.4380649259937304</v>
      </c>
      <c r="D180" s="17">
        <v>4.2847363634198201</v>
      </c>
    </row>
    <row r="181" spans="2:4" x14ac:dyDescent="0.25">
      <c r="B181" s="30">
        <v>44812</v>
      </c>
      <c r="C181" s="17">
        <v>4.4777931257733403</v>
      </c>
      <c r="D181" s="17">
        <v>4.0512108597326</v>
      </c>
    </row>
    <row r="182" spans="2:4" x14ac:dyDescent="0.25">
      <c r="B182" s="30">
        <v>44813</v>
      </c>
      <c r="C182" s="17">
        <v>4.5414182568447901</v>
      </c>
      <c r="D182" s="17">
        <v>4.5530464168610498</v>
      </c>
    </row>
    <row r="183" spans="2:4" x14ac:dyDescent="0.25">
      <c r="B183" s="30">
        <v>44816</v>
      </c>
      <c r="C183" s="17">
        <v>4.54775104047242</v>
      </c>
      <c r="D183" s="17">
        <v>4.87205300668115</v>
      </c>
    </row>
    <row r="184" spans="2:4" x14ac:dyDescent="0.25">
      <c r="B184" s="30">
        <v>44817</v>
      </c>
      <c r="C184" s="17">
        <v>4.6415402145781002</v>
      </c>
      <c r="D184" s="17">
        <v>5.8390819073757196</v>
      </c>
    </row>
    <row r="185" spans="2:4" x14ac:dyDescent="0.25">
      <c r="B185" s="30">
        <v>44818</v>
      </c>
      <c r="C185" s="17">
        <v>4.66676429398923</v>
      </c>
      <c r="D185" s="17">
        <v>5.1199274906373704</v>
      </c>
    </row>
    <row r="186" spans="2:4" x14ac:dyDescent="0.25">
      <c r="B186" s="30">
        <v>44819</v>
      </c>
      <c r="C186" s="17">
        <v>4.6634430509144904</v>
      </c>
      <c r="D186" s="17">
        <v>4.5530464168610498</v>
      </c>
    </row>
    <row r="187" spans="2:4" x14ac:dyDescent="0.25">
      <c r="B187" s="30">
        <v>44823</v>
      </c>
      <c r="C187" s="17">
        <v>4.6988853089878697</v>
      </c>
      <c r="D187" s="17">
        <v>5.9543199383493599</v>
      </c>
    </row>
    <row r="188" spans="2:4" x14ac:dyDescent="0.25">
      <c r="B188" s="30">
        <v>44824</v>
      </c>
      <c r="C188" s="17">
        <v>4.7288423072678798</v>
      </c>
      <c r="D188" s="17">
        <v>4.6151358686363997</v>
      </c>
    </row>
    <row r="189" spans="2:4" x14ac:dyDescent="0.25">
      <c r="B189" s="30">
        <v>44825</v>
      </c>
      <c r="C189" s="17">
        <v>4.7811514381749802</v>
      </c>
      <c r="D189" s="17">
        <v>4.9455901960759201</v>
      </c>
    </row>
    <row r="190" spans="2:4" x14ac:dyDescent="0.25">
      <c r="B190" s="30">
        <v>44826</v>
      </c>
      <c r="C190" s="17">
        <v>4.7324385047512196</v>
      </c>
      <c r="D190" s="17">
        <v>4.2847363634198201</v>
      </c>
    </row>
    <row r="191" spans="2:4" x14ac:dyDescent="0.25">
      <c r="B191" s="30">
        <v>44827</v>
      </c>
      <c r="C191" s="17">
        <v>4.7142366849034998</v>
      </c>
      <c r="D191" s="17">
        <v>4.8492975276305996</v>
      </c>
    </row>
    <row r="192" spans="2:4" x14ac:dyDescent="0.25">
      <c r="B192" s="30">
        <v>44830</v>
      </c>
      <c r="C192" s="17">
        <v>4.7619886400002001</v>
      </c>
      <c r="D192" s="17">
        <v>4.9394299313353498</v>
      </c>
    </row>
    <row r="193" spans="2:4" x14ac:dyDescent="0.25">
      <c r="B193" s="30">
        <v>44831</v>
      </c>
      <c r="C193" s="17">
        <v>4.7974517535350598</v>
      </c>
      <c r="D193" s="17">
        <v>4.78069748102061</v>
      </c>
    </row>
    <row r="194" spans="2:4" x14ac:dyDescent="0.25">
      <c r="B194" s="30">
        <v>44832</v>
      </c>
      <c r="C194" s="17">
        <v>4.7212430711678399</v>
      </c>
      <c r="D194" s="17">
        <v>4.2847363634198201</v>
      </c>
    </row>
    <row r="195" spans="2:4" x14ac:dyDescent="0.25">
      <c r="B195" s="30">
        <v>44833</v>
      </c>
      <c r="C195" s="17">
        <v>4.6562088279372098</v>
      </c>
      <c r="D195" s="17">
        <v>3.7396774043401</v>
      </c>
    </row>
    <row r="196" spans="2:4" x14ac:dyDescent="0.25">
      <c r="B196" s="30">
        <v>44834</v>
      </c>
      <c r="C196" s="17">
        <v>4.7253841912804004</v>
      </c>
      <c r="D196" s="17">
        <v>6.1286177926788801</v>
      </c>
    </row>
    <row r="197" spans="2:4" x14ac:dyDescent="0.25">
      <c r="B197" s="30">
        <v>44837</v>
      </c>
      <c r="C197" s="17">
        <v>4.79711163467059</v>
      </c>
      <c r="D197" s="17">
        <v>5.7910126746137598</v>
      </c>
    </row>
    <row r="198" spans="2:4" x14ac:dyDescent="0.25">
      <c r="B198" s="30">
        <v>44838</v>
      </c>
      <c r="C198" s="17">
        <v>4.8104016591862999</v>
      </c>
      <c r="D198" s="17">
        <v>5.8347077395361699</v>
      </c>
    </row>
    <row r="199" spans="2:4" x14ac:dyDescent="0.25">
      <c r="B199" s="30">
        <v>44839</v>
      </c>
      <c r="C199" s="17">
        <v>4.8755421453156398</v>
      </c>
      <c r="D199" s="17">
        <v>4.32138765501072</v>
      </c>
    </row>
    <row r="200" spans="2:4" x14ac:dyDescent="0.25">
      <c r="B200" s="30">
        <v>44840</v>
      </c>
      <c r="C200" s="17">
        <v>4.8596293809660001</v>
      </c>
      <c r="D200" s="17">
        <v>4.3097676026497096</v>
      </c>
    </row>
    <row r="201" spans="2:4" x14ac:dyDescent="0.25">
      <c r="B201" s="30">
        <v>44841</v>
      </c>
      <c r="C201" s="17">
        <v>4.9638641359322904</v>
      </c>
      <c r="D201" s="17">
        <v>6.4736662177119202</v>
      </c>
    </row>
    <row r="202" spans="2:4" x14ac:dyDescent="0.25">
      <c r="B202" s="30">
        <v>44844</v>
      </c>
      <c r="C202" s="17">
        <v>4.8990628249675501</v>
      </c>
      <c r="D202" s="17">
        <v>2.6903833294729802</v>
      </c>
    </row>
    <row r="203" spans="2:4" x14ac:dyDescent="0.25">
      <c r="B203" s="30">
        <v>44845</v>
      </c>
      <c r="C203" s="17">
        <v>4.88900550107945</v>
      </c>
      <c r="D203" s="17">
        <v>4.3418426152110996</v>
      </c>
    </row>
    <row r="204" spans="2:4" x14ac:dyDescent="0.25">
      <c r="B204" s="30">
        <v>44846</v>
      </c>
      <c r="C204" s="17">
        <v>4.8685768120702004</v>
      </c>
      <c r="D204" s="17">
        <v>4.4430505374868599</v>
      </c>
    </row>
    <row r="205" spans="2:4" x14ac:dyDescent="0.25">
      <c r="B205" s="30">
        <v>44847</v>
      </c>
      <c r="C205" s="17">
        <v>4.8426632300835699</v>
      </c>
      <c r="D205" s="17">
        <v>5.2948966856564201</v>
      </c>
    </row>
    <row r="206" spans="2:4" x14ac:dyDescent="0.25">
      <c r="B206" s="30">
        <v>44848</v>
      </c>
      <c r="C206" s="17">
        <v>4.8040841877984404</v>
      </c>
      <c r="D206" s="17">
        <v>4.3097676026497096</v>
      </c>
    </row>
    <row r="207" spans="2:4" x14ac:dyDescent="0.25">
      <c r="B207" s="30">
        <v>44851</v>
      </c>
      <c r="C207" s="17">
        <v>4.8231688348276496</v>
      </c>
      <c r="D207" s="17">
        <v>4.9538240044745097</v>
      </c>
    </row>
    <row r="208" spans="2:4" x14ac:dyDescent="0.25">
      <c r="B208" s="30">
        <v>44852</v>
      </c>
      <c r="C208" s="17">
        <v>4.7448568188419502</v>
      </c>
      <c r="D208" s="17">
        <v>4.3097676026497096</v>
      </c>
    </row>
    <row r="209" spans="2:4" x14ac:dyDescent="0.25">
      <c r="B209" s="30">
        <v>44853</v>
      </c>
      <c r="C209" s="17">
        <v>4.73031547284259</v>
      </c>
      <c r="D209" s="17">
        <v>4.3097676026497096</v>
      </c>
    </row>
    <row r="210" spans="2:4" x14ac:dyDescent="0.25">
      <c r="B210" s="30">
        <v>44854</v>
      </c>
      <c r="C210" s="17">
        <v>4.70638501290978</v>
      </c>
      <c r="D210" s="17">
        <v>4.4430505374868599</v>
      </c>
    </row>
    <row r="211" spans="2:4" x14ac:dyDescent="0.25">
      <c r="B211" s="30">
        <v>44855</v>
      </c>
      <c r="C211" s="17">
        <v>4.7081303125093399</v>
      </c>
      <c r="D211" s="17">
        <v>4.32138765501072</v>
      </c>
    </row>
    <row r="212" spans="2:4" x14ac:dyDescent="0.25">
      <c r="B212" s="30">
        <v>44858</v>
      </c>
      <c r="C212" s="17">
        <v>4.7529738909371098</v>
      </c>
      <c r="D212" s="17">
        <v>5.7910126746137598</v>
      </c>
    </row>
    <row r="213" spans="2:4" x14ac:dyDescent="0.25">
      <c r="B213" s="30">
        <v>44859</v>
      </c>
      <c r="C213" s="17">
        <v>4.7229899705235097</v>
      </c>
      <c r="D213" s="17">
        <v>4.3097676026497096</v>
      </c>
    </row>
    <row r="214" spans="2:4" x14ac:dyDescent="0.25">
      <c r="B214" s="30">
        <v>44860</v>
      </c>
      <c r="C214" s="17">
        <v>4.70691154464095</v>
      </c>
      <c r="D214" s="17">
        <v>4.4430505374868599</v>
      </c>
    </row>
    <row r="215" spans="2:4" x14ac:dyDescent="0.25">
      <c r="B215" s="30">
        <v>44861</v>
      </c>
      <c r="C215" s="17">
        <v>4.7812357610170597</v>
      </c>
      <c r="D215" s="17">
        <v>5.8455449073182004</v>
      </c>
    </row>
    <row r="216" spans="2:4" x14ac:dyDescent="0.25">
      <c r="B216" s="30">
        <v>44862</v>
      </c>
      <c r="C216" s="17">
        <v>4.8789183929348603</v>
      </c>
      <c r="D216" s="17">
        <v>5.7910126746137598</v>
      </c>
    </row>
    <row r="217" spans="2:4" x14ac:dyDescent="0.25">
      <c r="B217" s="30">
        <v>44865</v>
      </c>
      <c r="C217" s="17">
        <v>4.7949032521098696</v>
      </c>
      <c r="D217" s="17">
        <v>4.3642998353541396</v>
      </c>
    </row>
    <row r="218" spans="2:4" x14ac:dyDescent="0.25">
      <c r="B218" s="30">
        <v>44866</v>
      </c>
      <c r="C218" s="17">
        <v>4.7269840719885403</v>
      </c>
      <c r="D218" s="17">
        <v>4.3647098920658403</v>
      </c>
    </row>
    <row r="219" spans="2:4" x14ac:dyDescent="0.25">
      <c r="B219" s="30">
        <v>44868</v>
      </c>
      <c r="C219" s="17">
        <v>4.65663342733375</v>
      </c>
      <c r="D219" s="17">
        <v>4.3573442017856499</v>
      </c>
    </row>
    <row r="220" spans="2:4" x14ac:dyDescent="0.25">
      <c r="B220" s="30">
        <v>44869</v>
      </c>
      <c r="C220" s="17">
        <v>4.7152920013876498</v>
      </c>
      <c r="D220" s="17">
        <v>5.5532177101425102</v>
      </c>
    </row>
    <row r="221" spans="2:4" x14ac:dyDescent="0.25">
      <c r="B221" s="30">
        <v>44872</v>
      </c>
      <c r="C221" s="17">
        <v>4.7522321390093598</v>
      </c>
      <c r="D221" s="17">
        <v>5.0855104927057404</v>
      </c>
    </row>
    <row r="222" spans="2:4" x14ac:dyDescent="0.25">
      <c r="B222" s="30">
        <v>44873</v>
      </c>
      <c r="C222" s="17">
        <v>4.6680334633016498</v>
      </c>
      <c r="D222" s="17">
        <v>4.70549402784994</v>
      </c>
    </row>
    <row r="223" spans="2:4" x14ac:dyDescent="0.25">
      <c r="B223" s="30">
        <v>44874</v>
      </c>
      <c r="C223" s="17">
        <v>4.74617686830873</v>
      </c>
      <c r="D223" s="17">
        <v>4.3313948346216504</v>
      </c>
    </row>
    <row r="224" spans="2:4" x14ac:dyDescent="0.25">
      <c r="B224" s="30">
        <v>44875</v>
      </c>
      <c r="C224" s="17">
        <v>4.7739215864468996</v>
      </c>
      <c r="D224" s="17">
        <v>4.9244816961126903</v>
      </c>
    </row>
    <row r="225" spans="2:4" x14ac:dyDescent="0.25">
      <c r="B225" s="30">
        <v>44876</v>
      </c>
      <c r="C225" s="17">
        <v>4.6697779220743598</v>
      </c>
      <c r="D225" s="17">
        <v>2.2560335856634901</v>
      </c>
    </row>
    <row r="226" spans="2:4" x14ac:dyDescent="0.25">
      <c r="B226" s="30">
        <v>44879</v>
      </c>
      <c r="C226" s="17">
        <v>4.6093103998044302</v>
      </c>
      <c r="D226" s="17">
        <v>4.0250787179879</v>
      </c>
    </row>
    <row r="227" spans="2:4" x14ac:dyDescent="0.25">
      <c r="B227" s="30">
        <v>44880</v>
      </c>
      <c r="C227" s="17">
        <v>4.5874526315414501</v>
      </c>
      <c r="D227" s="17">
        <v>3.8507544691270801</v>
      </c>
    </row>
    <row r="228" spans="2:4" x14ac:dyDescent="0.25">
      <c r="B228" s="30">
        <v>44881</v>
      </c>
      <c r="C228" s="17">
        <v>4.5432266655182802</v>
      </c>
      <c r="D228" s="17">
        <v>4.0250787179879</v>
      </c>
    </row>
    <row r="229" spans="2:4" x14ac:dyDescent="0.25">
      <c r="B229" s="30">
        <v>44882</v>
      </c>
      <c r="C229" s="17">
        <v>4.5296700519629498</v>
      </c>
      <c r="D229" s="17">
        <v>4.0250787179879</v>
      </c>
    </row>
    <row r="230" spans="2:4" x14ac:dyDescent="0.25">
      <c r="B230" s="30">
        <v>44883</v>
      </c>
      <c r="C230" s="17">
        <v>4.5945733738024401</v>
      </c>
      <c r="D230" s="17">
        <v>5.6727373612788696</v>
      </c>
    </row>
    <row r="231" spans="2:4" x14ac:dyDescent="0.25">
      <c r="B231" s="30">
        <v>44887</v>
      </c>
      <c r="C231" s="17">
        <v>4.6353156419245201</v>
      </c>
      <c r="D231" s="17">
        <v>5.2986381680505898</v>
      </c>
    </row>
    <row r="232" spans="2:4" x14ac:dyDescent="0.25">
      <c r="B232" s="30">
        <v>44888</v>
      </c>
      <c r="C232" s="17">
        <v>4.6168494163005303</v>
      </c>
      <c r="D232" s="17">
        <v>3.93359691690701</v>
      </c>
    </row>
    <row r="233" spans="2:4" x14ac:dyDescent="0.25">
      <c r="B233" s="30">
        <v>44889</v>
      </c>
      <c r="C233" s="17">
        <v>4.4652385365621203</v>
      </c>
      <c r="D233" s="17">
        <v>2.6071842001070502</v>
      </c>
    </row>
    <row r="234" spans="2:4" x14ac:dyDescent="0.25">
      <c r="B234" s="30">
        <v>44890</v>
      </c>
      <c r="C234" s="17">
        <v>4.43471096674031</v>
      </c>
      <c r="D234" s="17">
        <v>3.6686886363917499</v>
      </c>
    </row>
    <row r="235" spans="2:4" x14ac:dyDescent="0.25">
      <c r="B235" s="30">
        <v>44893</v>
      </c>
      <c r="C235" s="17">
        <v>4.4299604416832903</v>
      </c>
      <c r="D235" s="17">
        <v>4.3432895112893304</v>
      </c>
    </row>
    <row r="236" spans="2:4" x14ac:dyDescent="0.25">
      <c r="B236" s="30">
        <v>44894</v>
      </c>
      <c r="C236" s="17">
        <v>4.3578580572691603</v>
      </c>
      <c r="D236" s="17">
        <v>4.3313948346216504</v>
      </c>
    </row>
    <row r="237" spans="2:4" x14ac:dyDescent="0.25">
      <c r="B237" s="30">
        <v>44895</v>
      </c>
      <c r="C237" s="17">
        <v>4.2883524458409701</v>
      </c>
      <c r="D237" s="17">
        <v>4.3313948346216504</v>
      </c>
    </row>
    <row r="238" spans="2:4" x14ac:dyDescent="0.25">
      <c r="B238" s="30">
        <v>44896</v>
      </c>
      <c r="C238" s="17">
        <v>4.2644514052828999</v>
      </c>
      <c r="D238" s="17">
        <v>3.8623779836346901</v>
      </c>
    </row>
    <row r="239" spans="2:4" x14ac:dyDescent="0.25">
      <c r="B239" s="30">
        <v>44897</v>
      </c>
      <c r="C239" s="17">
        <v>4.2608967633035402</v>
      </c>
      <c r="D239" s="17">
        <v>4.29006241049927</v>
      </c>
    </row>
    <row r="240" spans="2:4" x14ac:dyDescent="0.25">
      <c r="B240" s="30">
        <v>44900</v>
      </c>
      <c r="C240" s="17">
        <v>4.2379296684713399</v>
      </c>
      <c r="D240" s="17">
        <v>3.8750352103094099</v>
      </c>
    </row>
    <row r="241" spans="2:4" x14ac:dyDescent="0.25">
      <c r="B241" s="30">
        <v>44901</v>
      </c>
      <c r="C241" s="17">
        <v>4.1434391289522301</v>
      </c>
      <c r="D241" s="17">
        <v>3.5689163802413502</v>
      </c>
    </row>
    <row r="242" spans="2:4" x14ac:dyDescent="0.25">
      <c r="B242" s="30">
        <v>44902</v>
      </c>
      <c r="C242" s="17">
        <v>4.08397787525307</v>
      </c>
      <c r="D242" s="17">
        <v>3.83682416502324</v>
      </c>
    </row>
    <row r="243" spans="2:4" x14ac:dyDescent="0.25">
      <c r="B243" s="30">
        <v>44903</v>
      </c>
      <c r="C243" s="17">
        <v>4.0598905738196098</v>
      </c>
      <c r="D243" s="17">
        <v>4.1996606977473698</v>
      </c>
    </row>
    <row r="244" spans="2:4" x14ac:dyDescent="0.25">
      <c r="B244" s="30">
        <v>44904</v>
      </c>
      <c r="C244" s="17">
        <v>4.0375564380583304</v>
      </c>
      <c r="D244" s="17">
        <v>3.8623779836346901</v>
      </c>
    </row>
    <row r="245" spans="2:4" x14ac:dyDescent="0.25">
      <c r="B245" s="30">
        <v>44908</v>
      </c>
      <c r="C245" s="17">
        <v>3.9897729601546299</v>
      </c>
      <c r="D245" s="17">
        <v>3.92102866013497</v>
      </c>
    </row>
    <row r="246" spans="2:4" x14ac:dyDescent="0.25">
      <c r="B246" s="30">
        <v>44909</v>
      </c>
      <c r="C246" s="17">
        <v>4.0630039339137696</v>
      </c>
      <c r="D246" s="17">
        <v>3.7938840346054201</v>
      </c>
    </row>
    <row r="247" spans="2:4" x14ac:dyDescent="0.25">
      <c r="B247" s="30">
        <v>44910</v>
      </c>
      <c r="C247" s="17">
        <v>4.0575808753995304</v>
      </c>
      <c r="D247" s="17">
        <v>3.9111944891888899</v>
      </c>
    </row>
    <row r="248" spans="2:4" x14ac:dyDescent="0.25">
      <c r="B248" s="30">
        <v>44911</v>
      </c>
      <c r="C248" s="17">
        <v>4.0441600140240199</v>
      </c>
      <c r="D248" s="17">
        <v>3.5689163802413502</v>
      </c>
    </row>
    <row r="249" spans="2:4" x14ac:dyDescent="0.25">
      <c r="B249" s="30">
        <v>44914</v>
      </c>
      <c r="C249" s="17">
        <v>4.02243799794085</v>
      </c>
      <c r="D249" s="17">
        <v>3.5689163802413502</v>
      </c>
    </row>
    <row r="250" spans="2:4" x14ac:dyDescent="0.25">
      <c r="B250" s="30">
        <v>44915</v>
      </c>
      <c r="C250" s="17">
        <v>4.0788726007658704</v>
      </c>
      <c r="D250" s="17">
        <v>5.21020537731341</v>
      </c>
    </row>
    <row r="251" spans="2:4" x14ac:dyDescent="0.25">
      <c r="B251" s="30">
        <v>44916</v>
      </c>
      <c r="C251" s="17">
        <v>4.1464375136007101</v>
      </c>
      <c r="D251" s="17">
        <v>7.0916005308103802</v>
      </c>
    </row>
    <row r="252" spans="2:4" x14ac:dyDescent="0.25">
      <c r="B252" s="30">
        <v>44917</v>
      </c>
      <c r="C252" s="17">
        <v>4.1863997941984303</v>
      </c>
      <c r="D252" s="17">
        <v>6.1378460606028504</v>
      </c>
    </row>
    <row r="253" spans="2:4" x14ac:dyDescent="0.25">
      <c r="B253" s="30">
        <v>44918</v>
      </c>
      <c r="C253" s="17">
        <v>4.23345418623376</v>
      </c>
      <c r="D253" s="17">
        <v>4.9217391496489196</v>
      </c>
    </row>
    <row r="254" spans="2:4" x14ac:dyDescent="0.25">
      <c r="B254" s="30">
        <v>44921</v>
      </c>
      <c r="C254" s="17">
        <v>4.2851563170252502</v>
      </c>
      <c r="D254" s="17">
        <v>3.6929289467282298</v>
      </c>
    </row>
    <row r="255" spans="2:4" x14ac:dyDescent="0.25">
      <c r="B255" s="30">
        <v>44922</v>
      </c>
      <c r="C255" s="17">
        <v>4.33104450193263</v>
      </c>
      <c r="D255" s="17">
        <v>4.6323405194468004</v>
      </c>
    </row>
    <row r="256" spans="2:4" x14ac:dyDescent="0.25">
      <c r="B256" s="30">
        <v>44923</v>
      </c>
      <c r="C256" s="17">
        <v>4.3407522782840902</v>
      </c>
      <c r="D256" s="17">
        <v>4.5471528146700404</v>
      </c>
    </row>
    <row r="257" spans="2:4" x14ac:dyDescent="0.25">
      <c r="B257" s="30">
        <v>44924</v>
      </c>
      <c r="C257" s="17">
        <v>4.3103491407653598</v>
      </c>
      <c r="D257" s="17">
        <v>3.6929289467282298</v>
      </c>
    </row>
    <row r="258" spans="2:4" x14ac:dyDescent="0.25">
      <c r="B258" s="30">
        <v>44925</v>
      </c>
      <c r="C258" s="17">
        <v>4.4244021237224098</v>
      </c>
      <c r="D258" s="17">
        <v>6.7265074767196396</v>
      </c>
    </row>
    <row r="259" spans="2:4" x14ac:dyDescent="0.25">
      <c r="B259" s="30">
        <v>44928</v>
      </c>
      <c r="C259" s="17">
        <v>4.3566164846922701</v>
      </c>
      <c r="D259" s="17">
        <v>2.4388795640018701</v>
      </c>
    </row>
    <row r="260" spans="2:4" x14ac:dyDescent="0.25">
      <c r="B260" s="30">
        <v>44929</v>
      </c>
      <c r="C260" s="17">
        <v>4.4495265356830203</v>
      </c>
      <c r="D260" s="17">
        <v>6.2411734813050197</v>
      </c>
    </row>
    <row r="261" spans="2:4" x14ac:dyDescent="0.25">
      <c r="B261" s="30">
        <v>44930</v>
      </c>
      <c r="C261" s="17">
        <v>4.4482923918955697</v>
      </c>
      <c r="D261" s="17">
        <v>3.8491181907730301</v>
      </c>
    </row>
    <row r="262" spans="2:4" x14ac:dyDescent="0.25">
      <c r="B262" s="30">
        <v>44931</v>
      </c>
      <c r="C262" s="17">
        <v>4.46163533525423</v>
      </c>
      <c r="D262" s="17">
        <v>3.8491181907730301</v>
      </c>
    </row>
    <row r="263" spans="2:4" x14ac:dyDescent="0.25">
      <c r="B263" s="30">
        <v>44932</v>
      </c>
      <c r="C263" s="17">
        <v>4.55437229208313</v>
      </c>
      <c r="D263" s="17">
        <v>5.7843002584301697</v>
      </c>
    </row>
    <row r="264" spans="2:4" x14ac:dyDescent="0.25">
      <c r="B264" s="30">
        <v>44935</v>
      </c>
      <c r="C264" s="17">
        <v>4.62796784306168</v>
      </c>
      <c r="D264" s="17">
        <v>5.7451672682970196</v>
      </c>
    </row>
    <row r="265" spans="2:4" x14ac:dyDescent="0.25">
      <c r="B265" s="30">
        <v>44936</v>
      </c>
      <c r="C265" s="17">
        <v>4.7176244756646497</v>
      </c>
      <c r="D265" s="17">
        <v>5.7451672682970196</v>
      </c>
    </row>
    <row r="266" spans="2:4" x14ac:dyDescent="0.25">
      <c r="B266" s="30">
        <v>44937</v>
      </c>
      <c r="C266" s="17">
        <v>4.8506873467868301</v>
      </c>
      <c r="D266" s="17">
        <v>6.7153489537008397</v>
      </c>
    </row>
    <row r="267" spans="2:4" x14ac:dyDescent="0.25">
      <c r="B267" s="30">
        <v>44938</v>
      </c>
      <c r="C267" s="17">
        <v>4.9436055960102401</v>
      </c>
      <c r="D267" s="17">
        <v>5.7451672682970196</v>
      </c>
    </row>
    <row r="268" spans="2:4" x14ac:dyDescent="0.25">
      <c r="B268" s="30">
        <v>44939</v>
      </c>
      <c r="C268" s="17">
        <v>5.0777497993055896</v>
      </c>
      <c r="D268" s="17">
        <v>6.72822275839121</v>
      </c>
    </row>
    <row r="269" spans="2:4" x14ac:dyDescent="0.25">
      <c r="B269" s="30">
        <v>44942</v>
      </c>
      <c r="C269" s="17">
        <v>5.1032772324033804</v>
      </c>
      <c r="D269" s="17">
        <v>4.1049924752950098</v>
      </c>
    </row>
    <row r="270" spans="2:4" x14ac:dyDescent="0.25">
      <c r="B270" s="30">
        <v>44943</v>
      </c>
      <c r="C270" s="17">
        <v>5.2815068187227201</v>
      </c>
      <c r="D270" s="17">
        <v>7.3117376929474602</v>
      </c>
    </row>
    <row r="271" spans="2:4" x14ac:dyDescent="0.25">
      <c r="B271" s="30">
        <v>44944</v>
      </c>
      <c r="C271" s="17">
        <v>5.4472244086828097</v>
      </c>
      <c r="D271" s="17">
        <v>8.6902747664753193</v>
      </c>
    </row>
    <row r="272" spans="2:4" x14ac:dyDescent="0.25">
      <c r="B272" s="30">
        <v>44945</v>
      </c>
      <c r="C272" s="17">
        <v>5.5099489041930099</v>
      </c>
      <c r="D272" s="17">
        <v>8.4088149365244202</v>
      </c>
    </row>
    <row r="273" spans="2:4" x14ac:dyDescent="0.25">
      <c r="B273" s="30">
        <v>44946</v>
      </c>
      <c r="C273" s="17">
        <v>5.4876325949721796</v>
      </c>
      <c r="D273" s="17">
        <v>5.6692035669654102</v>
      </c>
    </row>
    <row r="274" spans="2:4" x14ac:dyDescent="0.25">
      <c r="B274" s="30">
        <v>44949</v>
      </c>
      <c r="C274" s="17">
        <v>5.5285009292920497</v>
      </c>
      <c r="D274" s="17">
        <v>5.77997417036618</v>
      </c>
    </row>
    <row r="275" spans="2:4" x14ac:dyDescent="0.25">
      <c r="B275" s="30">
        <v>44950</v>
      </c>
      <c r="C275" s="17">
        <v>5.68606984666296</v>
      </c>
      <c r="D275" s="17">
        <v>7.0018762115175104</v>
      </c>
    </row>
    <row r="276" spans="2:4" x14ac:dyDescent="0.25">
      <c r="B276" s="30">
        <v>44951</v>
      </c>
      <c r="C276" s="17">
        <v>5.6440869059452403</v>
      </c>
      <c r="D276" s="17">
        <v>3.7506987643746799</v>
      </c>
    </row>
    <row r="277" spans="2:4" x14ac:dyDescent="0.25">
      <c r="B277" s="30">
        <v>44952</v>
      </c>
      <c r="C277" s="17">
        <v>5.7011352132608097</v>
      </c>
      <c r="D277" s="17">
        <v>5.7451672682970196</v>
      </c>
    </row>
    <row r="278" spans="2:4" x14ac:dyDescent="0.25">
      <c r="B278" s="30">
        <v>44953</v>
      </c>
      <c r="C278" s="17">
        <v>5.8156120537657703</v>
      </c>
      <c r="D278" s="17">
        <v>6.0969425973323901</v>
      </c>
    </row>
    <row r="279" spans="2:4" x14ac:dyDescent="0.25">
      <c r="B279" s="30">
        <v>44956</v>
      </c>
      <c r="C279" s="17">
        <v>5.82872485066091</v>
      </c>
      <c r="D279" s="17">
        <v>7.0018762115175104</v>
      </c>
    </row>
    <row r="280" spans="2:4" x14ac:dyDescent="0.25">
      <c r="B280" s="30">
        <v>44957</v>
      </c>
      <c r="C280" s="17">
        <v>6.0029183284385503</v>
      </c>
      <c r="D280" s="17">
        <v>6.0969425973323901</v>
      </c>
    </row>
    <row r="281" spans="2:4" x14ac:dyDescent="0.25">
      <c r="B281" s="30">
        <v>44958</v>
      </c>
      <c r="C281" s="17">
        <v>5.9914903353784501</v>
      </c>
      <c r="D281" s="17">
        <v>6.0011856270427897</v>
      </c>
    </row>
    <row r="282" spans="2:4" x14ac:dyDescent="0.25">
      <c r="B282" s="30">
        <v>44959</v>
      </c>
      <c r="C282" s="17">
        <v>6.11161468129872</v>
      </c>
      <c r="D282" s="17">
        <v>6.37172945509875</v>
      </c>
    </row>
    <row r="283" spans="2:4" x14ac:dyDescent="0.25">
      <c r="B283" s="30">
        <v>44960</v>
      </c>
      <c r="C283" s="17">
        <v>6.1151581362273202</v>
      </c>
      <c r="D283" s="17">
        <v>3.9235307442736498</v>
      </c>
    </row>
    <row r="284" spans="2:4" x14ac:dyDescent="0.25">
      <c r="B284" s="30">
        <v>44964</v>
      </c>
      <c r="C284" s="17">
        <v>6.0435806895505202</v>
      </c>
      <c r="D284" s="17">
        <v>4.2811738782172997</v>
      </c>
    </row>
    <row r="285" spans="2:4" x14ac:dyDescent="0.25">
      <c r="B285" s="30">
        <v>44965</v>
      </c>
      <c r="C285" s="17">
        <v>5.9568360931684499</v>
      </c>
      <c r="D285" s="17">
        <v>3.9235307442736498</v>
      </c>
    </row>
    <row r="286" spans="2:4" x14ac:dyDescent="0.25">
      <c r="B286" s="30">
        <v>44966</v>
      </c>
      <c r="C286" s="17">
        <v>5.8700914967863902</v>
      </c>
      <c r="D286" s="17">
        <v>3.9235307442736498</v>
      </c>
    </row>
    <row r="287" spans="2:4" x14ac:dyDescent="0.25">
      <c r="B287" s="30">
        <v>44967</v>
      </c>
      <c r="C287" s="17">
        <v>5.7906081226792097</v>
      </c>
      <c r="D287" s="17">
        <v>5.0461980974501799</v>
      </c>
    </row>
    <row r="288" spans="2:4" x14ac:dyDescent="0.25">
      <c r="B288" s="30">
        <v>44970</v>
      </c>
      <c r="C288" s="17">
        <v>5.7907355618573799</v>
      </c>
      <c r="D288" s="17">
        <v>5.7478434910384504</v>
      </c>
    </row>
    <row r="289" spans="2:4" x14ac:dyDescent="0.25">
      <c r="B289" s="30">
        <v>44971</v>
      </c>
      <c r="C289" s="17">
        <v>5.7440508348405803</v>
      </c>
      <c r="D289" s="17">
        <v>5.7478434910384504</v>
      </c>
    </row>
    <row r="290" spans="2:4" x14ac:dyDescent="0.25">
      <c r="B290" s="30">
        <v>44972</v>
      </c>
      <c r="C290" s="17">
        <v>5.85015643399562</v>
      </c>
      <c r="D290" s="17">
        <v>6.3332100575509296</v>
      </c>
    </row>
    <row r="291" spans="2:4" x14ac:dyDescent="0.25">
      <c r="B291" s="30">
        <v>44973</v>
      </c>
      <c r="C291" s="17">
        <v>5.7892696836473299</v>
      </c>
      <c r="D291" s="17">
        <v>6.0331159356332398</v>
      </c>
    </row>
    <row r="292" spans="2:4" x14ac:dyDescent="0.25">
      <c r="B292" s="30">
        <v>44974</v>
      </c>
      <c r="C292" s="17">
        <v>5.6506790206692497</v>
      </c>
      <c r="D292" s="17">
        <v>5.7798708439355897</v>
      </c>
    </row>
    <row r="293" spans="2:4" x14ac:dyDescent="0.25">
      <c r="B293" s="30">
        <v>44977</v>
      </c>
      <c r="C293" s="17">
        <v>5.5196504423962702</v>
      </c>
      <c r="D293" s="17">
        <v>5.6572147927918799</v>
      </c>
    </row>
    <row r="294" spans="2:4" x14ac:dyDescent="0.25">
      <c r="B294" s="30">
        <v>44978</v>
      </c>
      <c r="C294" s="17">
        <v>5.5517707259653797</v>
      </c>
      <c r="D294" s="17">
        <v>6.3437295219168703</v>
      </c>
    </row>
    <row r="295" spans="2:4" x14ac:dyDescent="0.25">
      <c r="B295" s="30">
        <v>44979</v>
      </c>
      <c r="C295" s="17">
        <v>5.5523551480747297</v>
      </c>
      <c r="D295" s="17">
        <v>5.7922470346625401</v>
      </c>
    </row>
    <row r="296" spans="2:4" x14ac:dyDescent="0.25">
      <c r="B296" s="30">
        <v>44980</v>
      </c>
      <c r="C296" s="17">
        <v>5.4890295123835804</v>
      </c>
      <c r="D296" s="17">
        <v>5.6720378620033101</v>
      </c>
    </row>
    <row r="297" spans="2:4" x14ac:dyDescent="0.25">
      <c r="B297" s="30">
        <v>44981</v>
      </c>
      <c r="C297" s="17">
        <v>5.5798657560911602</v>
      </c>
      <c r="D297" s="17">
        <v>5.6582598822337404</v>
      </c>
    </row>
    <row r="298" spans="2:4" x14ac:dyDescent="0.25">
      <c r="B298" s="30">
        <v>44984</v>
      </c>
      <c r="C298" s="17">
        <v>5.59468961349969</v>
      </c>
      <c r="D298" s="17">
        <v>6.0564682738762503</v>
      </c>
    </row>
    <row r="299" spans="2:4" x14ac:dyDescent="0.25">
      <c r="B299" s="30">
        <v>44985</v>
      </c>
      <c r="C299" s="17">
        <v>5.6021754856796804</v>
      </c>
      <c r="D299" s="17">
        <v>6.2541459131121702</v>
      </c>
    </row>
    <row r="300" spans="2:4" x14ac:dyDescent="0.25">
      <c r="B300" s="30">
        <v>44986</v>
      </c>
      <c r="C300" s="17">
        <v>5.6601713870068204</v>
      </c>
      <c r="D300" s="17">
        <v>8.2197901393875004</v>
      </c>
    </row>
    <row r="301" spans="2:4" x14ac:dyDescent="0.25">
      <c r="B301" s="30">
        <v>44987</v>
      </c>
      <c r="C301" s="17">
        <v>5.7895498983625</v>
      </c>
      <c r="D301" s="17">
        <v>8.81389133580155</v>
      </c>
    </row>
    <row r="302" spans="2:4" x14ac:dyDescent="0.25">
      <c r="B302" s="30">
        <v>44988</v>
      </c>
      <c r="C302" s="17">
        <v>5.9907385849712096</v>
      </c>
      <c r="D302" s="17">
        <v>10.226148045825701</v>
      </c>
    </row>
    <row r="303" spans="2:4" x14ac:dyDescent="0.25">
      <c r="B303" s="30">
        <v>44991</v>
      </c>
      <c r="C303" s="17">
        <v>6.1240847871301103</v>
      </c>
      <c r="D303" s="17">
        <v>9.1719997004357303</v>
      </c>
    </row>
    <row r="304" spans="2:4" x14ac:dyDescent="0.25">
      <c r="B304" s="30">
        <v>44992</v>
      </c>
      <c r="C304" s="17">
        <v>6.33503916899868</v>
      </c>
      <c r="D304" s="17">
        <v>8.3535727635137</v>
      </c>
    </row>
    <row r="305" spans="2:4" x14ac:dyDescent="0.25">
      <c r="B305" s="30">
        <v>44993</v>
      </c>
      <c r="C305" s="17">
        <v>6.5905371111526598</v>
      </c>
      <c r="D305" s="17">
        <v>9.6466306634507006</v>
      </c>
    </row>
    <row r="306" spans="2:4" x14ac:dyDescent="0.25">
      <c r="B306" s="30">
        <v>44994</v>
      </c>
      <c r="C306" s="17">
        <v>6.8953120859119501</v>
      </c>
      <c r="D306" s="17">
        <v>10.323805214218799</v>
      </c>
    </row>
    <row r="307" spans="2:4" x14ac:dyDescent="0.25">
      <c r="B307" s="30">
        <v>44995</v>
      </c>
      <c r="C307" s="17">
        <v>7.2343067902857996</v>
      </c>
      <c r="D307" s="17">
        <v>11.0424195361245</v>
      </c>
    </row>
    <row r="308" spans="2:4" x14ac:dyDescent="0.25">
      <c r="B308" s="30">
        <v>44998</v>
      </c>
      <c r="C308" s="17">
        <v>7.4415067575593596</v>
      </c>
      <c r="D308" s="17">
        <v>9.3973974101949196</v>
      </c>
    </row>
    <row r="309" spans="2:4" x14ac:dyDescent="0.25">
      <c r="B309" s="30">
        <v>44999</v>
      </c>
      <c r="C309" s="17">
        <v>7.5906949686436196</v>
      </c>
      <c r="D309" s="17">
        <v>8.8807959238079608</v>
      </c>
    </row>
    <row r="310" spans="2:4" x14ac:dyDescent="0.25">
      <c r="B310" s="30">
        <v>45000</v>
      </c>
      <c r="C310" s="17">
        <v>7.7245294817864796</v>
      </c>
      <c r="D310" s="17">
        <v>8.5583682670383698</v>
      </c>
    </row>
    <row r="311" spans="2:4" x14ac:dyDescent="0.25">
      <c r="B311" s="30">
        <v>45001</v>
      </c>
      <c r="C311" s="17">
        <v>7.9088330001907599</v>
      </c>
      <c r="D311" s="17">
        <v>10.2035839440407</v>
      </c>
    </row>
    <row r="312" spans="2:4" x14ac:dyDescent="0.25">
      <c r="B312" s="30">
        <v>45002</v>
      </c>
      <c r="C312" s="17">
        <v>8.0886587005702903</v>
      </c>
      <c r="D312" s="17">
        <v>9.8094556436033802</v>
      </c>
    </row>
    <row r="313" spans="2:4" x14ac:dyDescent="0.25">
      <c r="B313" s="30">
        <v>45006</v>
      </c>
      <c r="C313" s="17">
        <v>8.3018019063886594</v>
      </c>
      <c r="D313" s="17">
        <v>10.2558781661214</v>
      </c>
    </row>
    <row r="314" spans="2:4" x14ac:dyDescent="0.25">
      <c r="B314" s="30">
        <v>45007</v>
      </c>
      <c r="C314" s="17">
        <v>8.4955954903375801</v>
      </c>
      <c r="D314" s="17">
        <v>9.7268800557191799</v>
      </c>
    </row>
    <row r="315" spans="2:4" x14ac:dyDescent="0.25">
      <c r="B315" s="30">
        <v>45008</v>
      </c>
      <c r="C315" s="17">
        <v>8.6010347370919202</v>
      </c>
      <c r="D315" s="17">
        <v>8.5579537037580309</v>
      </c>
    </row>
    <row r="316" spans="2:4" x14ac:dyDescent="0.25">
      <c r="B316" s="30">
        <v>45009</v>
      </c>
      <c r="C316" s="17">
        <v>8.7501070900689406</v>
      </c>
      <c r="D316" s="17">
        <v>8.9227664471799599</v>
      </c>
    </row>
    <row r="317" spans="2:4" x14ac:dyDescent="0.25">
      <c r="B317" s="30">
        <v>45012</v>
      </c>
      <c r="C317" s="17">
        <v>8.7986571308977304</v>
      </c>
      <c r="D317" s="17">
        <v>6.69158871940789</v>
      </c>
    </row>
    <row r="318" spans="2:4" x14ac:dyDescent="0.25">
      <c r="B318" s="30">
        <v>45013</v>
      </c>
      <c r="C318" s="17">
        <v>8.8598039585742097</v>
      </c>
      <c r="D318" s="17">
        <v>6.9423432634398301</v>
      </c>
    </row>
    <row r="319" spans="2:4" x14ac:dyDescent="0.25">
      <c r="B319" s="30">
        <v>45014</v>
      </c>
      <c r="C319" s="17">
        <v>8.9918947288159607</v>
      </c>
      <c r="D319" s="17">
        <v>8.8303744489528899</v>
      </c>
    </row>
    <row r="320" spans="2:4" x14ac:dyDescent="0.25">
      <c r="B320" s="30">
        <v>45015</v>
      </c>
      <c r="C320" s="17">
        <v>9.1093990522943091</v>
      </c>
      <c r="D320" s="17">
        <v>8.7217367061575501</v>
      </c>
    </row>
    <row r="321" spans="2:4" x14ac:dyDescent="0.25">
      <c r="B321" s="30">
        <v>45016</v>
      </c>
      <c r="C321" s="17">
        <v>9.0379960677619895</v>
      </c>
      <c r="D321" s="17">
        <v>6.7203274642087196</v>
      </c>
    </row>
    <row r="322" spans="2:4" x14ac:dyDescent="0.25">
      <c r="B322" s="30">
        <v>45019</v>
      </c>
      <c r="C322" s="17">
        <v>9.2727547922674294</v>
      </c>
      <c r="D322" s="17">
        <v>13.7438245504159</v>
      </c>
    </row>
    <row r="323" spans="2:4" x14ac:dyDescent="0.25">
      <c r="B323" s="30">
        <v>45020</v>
      </c>
      <c r="C323" s="17">
        <v>9.5099318659791603</v>
      </c>
      <c r="D323" s="17">
        <v>15.206866593772</v>
      </c>
    </row>
    <row r="324" spans="2:4" x14ac:dyDescent="0.25">
      <c r="B324" s="30">
        <v>45021</v>
      </c>
      <c r="C324" s="17">
        <v>9.7994688558310497</v>
      </c>
      <c r="D324" s="17">
        <v>15.2522764873253</v>
      </c>
    </row>
    <row r="325" spans="2:4" x14ac:dyDescent="0.25">
      <c r="B325" s="30">
        <v>45026</v>
      </c>
      <c r="C325" s="17">
        <v>9.9292960030564306</v>
      </c>
      <c r="D325" s="17">
        <v>11.0799428552466</v>
      </c>
    </row>
    <row r="326" spans="2:4" x14ac:dyDescent="0.25">
      <c r="B326" s="30">
        <v>45027</v>
      </c>
      <c r="C326" s="17">
        <v>9.9037806529830892</v>
      </c>
      <c r="D326" s="17">
        <v>9.1108083119105192</v>
      </c>
    </row>
    <row r="327" spans="2:4" x14ac:dyDescent="0.25">
      <c r="B327" s="30">
        <v>45028</v>
      </c>
      <c r="C327" s="17">
        <v>9.8221952719469208</v>
      </c>
      <c r="D327" s="17">
        <v>8.61051221245941</v>
      </c>
    </row>
    <row r="328" spans="2:4" x14ac:dyDescent="0.25">
      <c r="B328" s="30">
        <v>45029</v>
      </c>
      <c r="C328" s="17">
        <v>9.7884732121175801</v>
      </c>
      <c r="D328" s="17">
        <v>10.3342562797084</v>
      </c>
    </row>
    <row r="329" spans="2:4" x14ac:dyDescent="0.25">
      <c r="B329" s="30">
        <v>45030</v>
      </c>
      <c r="C329" s="17">
        <v>9.7556324000898993</v>
      </c>
      <c r="D329" s="17">
        <v>8.7077403576134405</v>
      </c>
    </row>
    <row r="330" spans="2:4" x14ac:dyDescent="0.25">
      <c r="B330" s="30">
        <v>45033</v>
      </c>
      <c r="C330" s="17">
        <v>9.7726057160942705</v>
      </c>
      <c r="D330" s="17">
        <v>9.2372355598998404</v>
      </c>
    </row>
    <row r="331" spans="2:4" x14ac:dyDescent="0.25">
      <c r="B331" s="30">
        <v>45034</v>
      </c>
      <c r="C331" s="17">
        <v>9.7289332649346694</v>
      </c>
      <c r="D331" s="17">
        <v>7.6412467926868004</v>
      </c>
    </row>
    <row r="332" spans="2:4" x14ac:dyDescent="0.25">
      <c r="B332" s="30">
        <v>45035</v>
      </c>
      <c r="C332" s="17">
        <v>9.5300844083662604</v>
      </c>
      <c r="D332" s="17">
        <v>6.0277579561040904</v>
      </c>
    </row>
    <row r="333" spans="2:4" x14ac:dyDescent="0.25">
      <c r="B333" s="30">
        <v>45036</v>
      </c>
      <c r="C333" s="17">
        <v>9.3168474975153899</v>
      </c>
      <c r="D333" s="17">
        <v>5.3314805157351</v>
      </c>
    </row>
    <row r="334" spans="2:4" x14ac:dyDescent="0.25">
      <c r="B334" s="30">
        <v>45037</v>
      </c>
      <c r="C334" s="17">
        <v>9.1133359392482198</v>
      </c>
      <c r="D334" s="17">
        <v>5.9821354425109599</v>
      </c>
    </row>
    <row r="335" spans="2:4" x14ac:dyDescent="0.25">
      <c r="B335" s="30">
        <v>45040</v>
      </c>
      <c r="C335" s="17">
        <v>8.9139074651385393</v>
      </c>
      <c r="D335" s="17">
        <v>5.5388820994158898</v>
      </c>
    </row>
    <row r="336" spans="2:4" x14ac:dyDescent="0.25">
      <c r="B336" s="30">
        <v>45041</v>
      </c>
      <c r="C336" s="17">
        <v>8.8024503657736801</v>
      </c>
      <c r="D336" s="17">
        <v>6.2173546170958902</v>
      </c>
    </row>
    <row r="337" spans="2:4" x14ac:dyDescent="0.25">
      <c r="B337" s="30">
        <v>45042</v>
      </c>
      <c r="C337" s="17">
        <v>8.67362123100777</v>
      </c>
      <c r="D337" s="17">
        <v>6.2173546170958902</v>
      </c>
    </row>
    <row r="338" spans="2:4" x14ac:dyDescent="0.25">
      <c r="B338" s="30">
        <v>45043</v>
      </c>
      <c r="C338" s="17">
        <v>8.6341472780589594</v>
      </c>
      <c r="D338" s="17">
        <v>5.8626357074829896</v>
      </c>
    </row>
    <row r="339" spans="2:4" x14ac:dyDescent="0.25">
      <c r="B339" s="30">
        <v>45044</v>
      </c>
      <c r="C339" s="17">
        <v>8.6370512276344797</v>
      </c>
      <c r="D339" s="17">
        <v>7.00332620452577</v>
      </c>
    </row>
    <row r="340" spans="2:4" x14ac:dyDescent="0.25">
      <c r="B340" s="30">
        <v>45048</v>
      </c>
      <c r="C340" s="17">
        <v>8.5914989206760701</v>
      </c>
      <c r="D340" s="17">
        <v>7.8737760028262898</v>
      </c>
    </row>
    <row r="341" spans="2:4" x14ac:dyDescent="0.25">
      <c r="B341" s="30">
        <v>45049</v>
      </c>
      <c r="C341" s="17">
        <v>8.4756853359245401</v>
      </c>
      <c r="D341" s="17">
        <v>6.2896514263753902</v>
      </c>
    </row>
    <row r="342" spans="2:4" x14ac:dyDescent="0.25">
      <c r="B342" s="30">
        <v>45050</v>
      </c>
      <c r="C342" s="17">
        <v>8.4611307338403901</v>
      </c>
      <c r="D342" s="17">
        <v>6.4146808204415997</v>
      </c>
    </row>
    <row r="343" spans="2:4" x14ac:dyDescent="0.25">
      <c r="B343" s="30">
        <v>45051</v>
      </c>
      <c r="C343" s="17">
        <v>8.0682814097086606</v>
      </c>
      <c r="D343" s="17">
        <v>5.4939887436494699</v>
      </c>
    </row>
    <row r="344" spans="2:4" x14ac:dyDescent="0.25">
      <c r="B344" s="30">
        <v>45054</v>
      </c>
      <c r="C344" s="17">
        <v>7.6248263936568099</v>
      </c>
      <c r="D344" s="17">
        <v>5.8943112566831299</v>
      </c>
    </row>
    <row r="345" spans="2:4" x14ac:dyDescent="0.25">
      <c r="B345" s="30">
        <v>45055</v>
      </c>
      <c r="C345" s="17">
        <v>7.2149549816998997</v>
      </c>
      <c r="D345" s="17">
        <v>6.6449768362302297</v>
      </c>
    </row>
    <row r="346" spans="2:4" x14ac:dyDescent="0.25">
      <c r="B346" s="30">
        <v>45056</v>
      </c>
      <c r="C346" s="17">
        <v>7.0038189673670201</v>
      </c>
      <c r="D346" s="17">
        <v>6.6460865542562404</v>
      </c>
    </row>
    <row r="347" spans="2:4" x14ac:dyDescent="0.25">
      <c r="B347" s="30">
        <v>45057</v>
      </c>
      <c r="C347" s="17">
        <v>6.8754319439637399</v>
      </c>
      <c r="D347" s="17">
        <v>6.4146808204415997</v>
      </c>
    </row>
    <row r="348" spans="2:4" x14ac:dyDescent="0.25">
      <c r="B348" s="30">
        <v>45058</v>
      </c>
      <c r="C348" s="17">
        <v>6.7460890413077204</v>
      </c>
      <c r="D348" s="17">
        <v>5.8943112566831299</v>
      </c>
    </row>
    <row r="349" spans="2:4" x14ac:dyDescent="0.25">
      <c r="B349" s="30">
        <v>45061</v>
      </c>
      <c r="C349" s="17">
        <v>6.5189003620405597</v>
      </c>
      <c r="D349" s="17">
        <v>5.56329401509793</v>
      </c>
    </row>
    <row r="350" spans="2:4" x14ac:dyDescent="0.25">
      <c r="B350" s="30">
        <v>45062</v>
      </c>
      <c r="C350" s="17">
        <v>6.3921996124488096</v>
      </c>
      <c r="D350" s="17">
        <v>6.04702461618679</v>
      </c>
    </row>
    <row r="351" spans="2:4" x14ac:dyDescent="0.25">
      <c r="B351" s="30">
        <v>45063</v>
      </c>
      <c r="C351" s="17">
        <v>6.34446722123994</v>
      </c>
      <c r="D351" s="17">
        <v>8.2348553445134893</v>
      </c>
    </row>
    <row r="352" spans="2:4" x14ac:dyDescent="0.25">
      <c r="B352" s="30">
        <v>45064</v>
      </c>
      <c r="C352" s="17">
        <v>6.2825720882578704</v>
      </c>
      <c r="D352" s="17">
        <v>6.34144900006351</v>
      </c>
    </row>
    <row r="353" spans="2:4" x14ac:dyDescent="0.25">
      <c r="B353" s="30">
        <v>45065</v>
      </c>
      <c r="C353" s="17">
        <v>6.3075806871328099</v>
      </c>
      <c r="D353" s="17">
        <v>6.5529385324777296</v>
      </c>
    </row>
    <row r="354" spans="2:4" x14ac:dyDescent="0.25">
      <c r="B354" s="30">
        <v>45068</v>
      </c>
      <c r="C354" s="17">
        <v>6.2866054367002002</v>
      </c>
      <c r="D354" s="17">
        <v>4.8910002566503801</v>
      </c>
    </row>
    <row r="355" spans="2:4" x14ac:dyDescent="0.25">
      <c r="B355" s="30">
        <v>45069</v>
      </c>
      <c r="C355" s="17">
        <v>6.2346466183258897</v>
      </c>
      <c r="D355" s="17">
        <v>4.8910002566503801</v>
      </c>
    </row>
    <row r="356" spans="2:4" x14ac:dyDescent="0.25">
      <c r="B356" s="30">
        <v>45070</v>
      </c>
      <c r="C356" s="17">
        <v>6.1868521273625401</v>
      </c>
      <c r="D356" s="17">
        <v>4.5351977891854798</v>
      </c>
    </row>
    <row r="357" spans="2:4" x14ac:dyDescent="0.25">
      <c r="B357" s="30">
        <v>45071</v>
      </c>
      <c r="C357" s="17">
        <v>6.1642346247386399</v>
      </c>
      <c r="D357" s="17">
        <v>5.7423870619940498</v>
      </c>
    </row>
    <row r="358" spans="2:4" x14ac:dyDescent="0.25">
      <c r="B358" s="30">
        <v>45072</v>
      </c>
      <c r="C358" s="17">
        <v>6.1926940874233702</v>
      </c>
      <c r="D358" s="17">
        <v>6.8150033334752598</v>
      </c>
    </row>
    <row r="359" spans="2:4" x14ac:dyDescent="0.25">
      <c r="B359" s="30">
        <v>45075</v>
      </c>
      <c r="C359" s="17">
        <v>6.18696796144771</v>
      </c>
      <c r="D359" s="17">
        <v>5.7423870619940498</v>
      </c>
    </row>
    <row r="360" spans="2:4" x14ac:dyDescent="0.25">
      <c r="B360" s="30">
        <v>45076</v>
      </c>
      <c r="C360" s="17">
        <v>6.1759330472289804</v>
      </c>
      <c r="D360" s="17">
        <v>6.7715930059325196</v>
      </c>
    </row>
    <row r="361" spans="2:4" x14ac:dyDescent="0.25">
      <c r="B361" s="30">
        <v>45077</v>
      </c>
      <c r="C361" s="17">
        <v>6.0847696696117799</v>
      </c>
      <c r="D361" s="17">
        <v>5.9593450728649904</v>
      </c>
    </row>
    <row r="362" spans="2:4" x14ac:dyDescent="0.25">
      <c r="B362" s="30">
        <v>45078</v>
      </c>
      <c r="C362" s="17">
        <v>6.1044711103163296</v>
      </c>
      <c r="D362" s="17">
        <v>6.7033816811709199</v>
      </c>
    </row>
    <row r="363" spans="2:4" x14ac:dyDescent="0.25">
      <c r="B363" s="30">
        <v>45079</v>
      </c>
      <c r="C363" s="17">
        <v>6.0805494282488599</v>
      </c>
      <c r="D363" s="17">
        <v>5.9123254970247903</v>
      </c>
    </row>
    <row r="364" spans="2:4" x14ac:dyDescent="0.25">
      <c r="B364" s="30">
        <v>45082</v>
      </c>
      <c r="C364" s="17">
        <v>6.0939475458837702</v>
      </c>
      <c r="D364" s="17">
        <v>5.7753492139825999</v>
      </c>
    </row>
    <row r="365" spans="2:4" x14ac:dyDescent="0.25">
      <c r="B365" s="30">
        <v>45083</v>
      </c>
      <c r="C365" s="17">
        <v>6.1029833706329599</v>
      </c>
      <c r="D365" s="17">
        <v>6.08406357641603</v>
      </c>
    </row>
    <row r="366" spans="2:4" x14ac:dyDescent="0.25">
      <c r="B366" s="30">
        <v>45084</v>
      </c>
      <c r="C366" s="17">
        <v>6.0762732154037096</v>
      </c>
      <c r="D366" s="17">
        <v>6.08406357641603</v>
      </c>
    </row>
    <row r="367" spans="2:4" x14ac:dyDescent="0.25">
      <c r="B367" s="30">
        <v>45085</v>
      </c>
      <c r="C367" s="17">
        <v>6.0811851316640801</v>
      </c>
      <c r="D367" s="17">
        <v>6.7492367957241202</v>
      </c>
    </row>
    <row r="368" spans="2:4" x14ac:dyDescent="0.25">
      <c r="B368" s="30">
        <v>45086</v>
      </c>
      <c r="C368" s="17">
        <v>6.0654414533771499</v>
      </c>
      <c r="D368" s="17">
        <v>6.08406357641603</v>
      </c>
    </row>
    <row r="369" spans="2:4" x14ac:dyDescent="0.25">
      <c r="B369" s="30">
        <v>45089</v>
      </c>
      <c r="C369" s="17">
        <v>6.1490145938878902</v>
      </c>
      <c r="D369" s="17">
        <v>7.6493472074086801</v>
      </c>
    </row>
    <row r="370" spans="2:4" x14ac:dyDescent="0.25">
      <c r="B370" s="30">
        <v>45090</v>
      </c>
      <c r="C370" s="17">
        <v>6.2054880596319997</v>
      </c>
      <c r="D370" s="17">
        <v>6.7492367957241202</v>
      </c>
    </row>
    <row r="371" spans="2:4" x14ac:dyDescent="0.25">
      <c r="B371" s="30">
        <v>45091</v>
      </c>
      <c r="C371" s="17">
        <v>6.2389267348480599</v>
      </c>
      <c r="D371" s="17">
        <v>6.7492367957241202</v>
      </c>
    </row>
    <row r="372" spans="2:4" x14ac:dyDescent="0.25">
      <c r="B372" s="30">
        <v>45092</v>
      </c>
      <c r="C372" s="17">
        <v>6.1681829944295199</v>
      </c>
      <c r="D372" s="17">
        <v>6.7492367957241202</v>
      </c>
    </row>
    <row r="373" spans="2:4" x14ac:dyDescent="0.25">
      <c r="B373" s="30">
        <v>45093</v>
      </c>
      <c r="C373" s="17">
        <v>6.1504451981611501</v>
      </c>
      <c r="D373" s="17">
        <v>5.9689552784276803</v>
      </c>
    </row>
    <row r="374" spans="2:4" x14ac:dyDescent="0.25">
      <c r="B374" s="30">
        <v>45096</v>
      </c>
      <c r="C374" s="17">
        <v>6.1281178193010604</v>
      </c>
      <c r="D374" s="17">
        <v>6.08406357641603</v>
      </c>
    </row>
    <row r="375" spans="2:4" x14ac:dyDescent="0.25">
      <c r="B375" s="30">
        <v>45097</v>
      </c>
      <c r="C375" s="17">
        <v>6.2538500055090198</v>
      </c>
      <c r="D375" s="17">
        <v>7.5313761670174397</v>
      </c>
    </row>
    <row r="376" spans="2:4" x14ac:dyDescent="0.25">
      <c r="B376" s="30">
        <v>45098</v>
      </c>
      <c r="C376" s="17">
        <v>6.3796499847393697</v>
      </c>
      <c r="D376" s="17">
        <v>7.53279982048777</v>
      </c>
    </row>
    <row r="377" spans="2:4" x14ac:dyDescent="0.25">
      <c r="B377" s="30">
        <v>45099</v>
      </c>
      <c r="C377" s="17">
        <v>6.5223929386109099</v>
      </c>
      <c r="D377" s="17">
        <v>7.53279982048777</v>
      </c>
    </row>
    <row r="378" spans="2:4" x14ac:dyDescent="0.25">
      <c r="B378" s="30">
        <v>45100</v>
      </c>
      <c r="C378" s="17">
        <v>6.5320348543952198</v>
      </c>
      <c r="D378" s="17">
        <v>5.9448672934646201</v>
      </c>
    </row>
    <row r="379" spans="2:4" x14ac:dyDescent="0.25">
      <c r="B379" s="30">
        <v>45103</v>
      </c>
      <c r="C379" s="17">
        <v>6.5120467660202497</v>
      </c>
      <c r="D379" s="17">
        <v>6.3952534776009298</v>
      </c>
    </row>
    <row r="380" spans="2:4" x14ac:dyDescent="0.25">
      <c r="B380" s="30">
        <v>45104</v>
      </c>
      <c r="C380" s="17">
        <v>6.54313564295391</v>
      </c>
      <c r="D380" s="17">
        <v>6.3952534776009298</v>
      </c>
    </row>
    <row r="381" spans="2:4" x14ac:dyDescent="0.25">
      <c r="B381" s="30">
        <v>45105</v>
      </c>
      <c r="C381" s="17">
        <v>6.5793835865041697</v>
      </c>
      <c r="D381" s="17">
        <v>7.53279982048777</v>
      </c>
    </row>
    <row r="382" spans="2:4" x14ac:dyDescent="0.25">
      <c r="B382" s="30">
        <v>45106</v>
      </c>
      <c r="C382" s="17">
        <v>6.6211128400376698</v>
      </c>
      <c r="D382" s="17">
        <v>6.8356593970685502</v>
      </c>
    </row>
    <row r="383" spans="2:4" x14ac:dyDescent="0.25">
      <c r="B383" s="30">
        <v>45107</v>
      </c>
      <c r="C383" s="17">
        <v>6.5876624020075703</v>
      </c>
      <c r="D383" s="17">
        <v>6.0009224825388197</v>
      </c>
    </row>
    <row r="384" spans="2:4" x14ac:dyDescent="0.25">
      <c r="B384" s="30">
        <v>45110</v>
      </c>
      <c r="C384" s="17">
        <v>6.7685315268432804</v>
      </c>
      <c r="D384" s="17">
        <v>9.7105771185748395</v>
      </c>
    </row>
    <row r="385" spans="2:4" x14ac:dyDescent="0.25">
      <c r="B385" s="30">
        <v>45111</v>
      </c>
      <c r="C385" s="17">
        <v>6.8386685959201801</v>
      </c>
      <c r="D385" s="17">
        <v>7.2482276645973096</v>
      </c>
    </row>
    <row r="386" spans="2:4" x14ac:dyDescent="0.25">
      <c r="B386" s="30">
        <v>45112</v>
      </c>
      <c r="C386" s="17">
        <v>7.0209843761664796</v>
      </c>
      <c r="D386" s="17">
        <v>9.9126949615883699</v>
      </c>
    </row>
    <row r="387" spans="2:4" x14ac:dyDescent="0.25">
      <c r="B387" s="30">
        <v>45113</v>
      </c>
      <c r="C387" s="17">
        <v>7.2311686285390104</v>
      </c>
      <c r="D387" s="17">
        <v>10.4979328762391</v>
      </c>
    </row>
    <row r="388" spans="2:4" x14ac:dyDescent="0.25">
      <c r="B388" s="30">
        <v>45114</v>
      </c>
      <c r="C388" s="17">
        <v>7.3455493660507196</v>
      </c>
      <c r="D388" s="17">
        <v>9.1512322834700406</v>
      </c>
    </row>
    <row r="389" spans="2:4" x14ac:dyDescent="0.25">
      <c r="B389" s="30">
        <v>45117</v>
      </c>
      <c r="C389" s="17">
        <v>7.4938235124635604</v>
      </c>
      <c r="D389" s="17">
        <v>9.1978206510858307</v>
      </c>
    </row>
    <row r="390" spans="2:4" x14ac:dyDescent="0.25">
      <c r="B390" s="30">
        <v>45118</v>
      </c>
      <c r="C390" s="17">
        <v>7.5897133781370396</v>
      </c>
      <c r="D390" s="17">
        <v>9.6630343865517005</v>
      </c>
    </row>
    <row r="391" spans="2:4" x14ac:dyDescent="0.25">
      <c r="B391" s="30">
        <v>45119</v>
      </c>
      <c r="C391" s="17">
        <v>7.6977879297692002</v>
      </c>
      <c r="D391" s="17">
        <v>9.0188023799995403</v>
      </c>
    </row>
    <row r="392" spans="2:4" x14ac:dyDescent="0.25">
      <c r="B392" s="30">
        <v>45120</v>
      </c>
      <c r="C392" s="17">
        <v>7.9171057861814198</v>
      </c>
      <c r="D392" s="17">
        <v>11.3549117803807</v>
      </c>
    </row>
    <row r="393" spans="2:4" x14ac:dyDescent="0.25">
      <c r="B393" s="30">
        <v>45121</v>
      </c>
      <c r="C393" s="17">
        <v>8.0996689355529092</v>
      </c>
      <c r="D393" s="17">
        <v>10.5830629325253</v>
      </c>
    </row>
    <row r="394" spans="2:4" x14ac:dyDescent="0.25">
      <c r="B394" s="30">
        <v>45124</v>
      </c>
      <c r="C394" s="17">
        <v>8.1924350828766404</v>
      </c>
      <c r="D394" s="17">
        <v>7.9170443722260604</v>
      </c>
    </row>
    <row r="395" spans="2:4" x14ac:dyDescent="0.25">
      <c r="B395" s="30">
        <v>45125</v>
      </c>
      <c r="C395" s="17">
        <v>8.2322842087460604</v>
      </c>
      <c r="D395" s="17">
        <v>6.9208952196738602</v>
      </c>
    </row>
    <row r="396" spans="2:4" x14ac:dyDescent="0.25">
      <c r="B396" s="30">
        <v>45126</v>
      </c>
      <c r="C396" s="17">
        <v>8.3089256347801292</v>
      </c>
      <c r="D396" s="17">
        <v>9.1408461137329304</v>
      </c>
    </row>
    <row r="397" spans="2:4" x14ac:dyDescent="0.25">
      <c r="B397" s="30">
        <v>45127</v>
      </c>
      <c r="C397" s="17">
        <v>8.3662693116722497</v>
      </c>
      <c r="D397" s="17">
        <v>8.7370170352222907</v>
      </c>
    </row>
    <row r="398" spans="2:4" x14ac:dyDescent="0.25">
      <c r="B398" s="30">
        <v>45128</v>
      </c>
      <c r="C398" s="17">
        <v>8.4210372796390995</v>
      </c>
      <c r="D398" s="17">
        <v>8.6829271477914407</v>
      </c>
    </row>
    <row r="399" spans="2:4" x14ac:dyDescent="0.25">
      <c r="B399" s="30">
        <v>45131</v>
      </c>
      <c r="C399" s="17">
        <v>8.4711973160702208</v>
      </c>
      <c r="D399" s="17">
        <v>6.9982280585182499</v>
      </c>
    </row>
    <row r="400" spans="2:4" x14ac:dyDescent="0.25">
      <c r="B400" s="30">
        <v>45132</v>
      </c>
      <c r="C400" s="17">
        <v>8.5458567683320794</v>
      </c>
      <c r="D400" s="17">
        <v>7.9631019750998497</v>
      </c>
    </row>
    <row r="401" spans="2:4" x14ac:dyDescent="0.25">
      <c r="B401" s="30">
        <v>45133</v>
      </c>
      <c r="C401" s="17">
        <v>8.6207519759362601</v>
      </c>
      <c r="D401" s="17">
        <v>7.9680528372888997</v>
      </c>
    </row>
    <row r="402" spans="2:4" x14ac:dyDescent="0.25">
      <c r="B402" s="30">
        <v>45134</v>
      </c>
      <c r="C402" s="17">
        <v>8.6782330171103901</v>
      </c>
      <c r="D402" s="17">
        <v>8.7399016851443498</v>
      </c>
    </row>
    <row r="403" spans="2:4" x14ac:dyDescent="0.25">
      <c r="B403" s="30">
        <v>45135</v>
      </c>
      <c r="C403" s="17">
        <v>8.7434347184593193</v>
      </c>
      <c r="D403" s="17">
        <v>8.2048951253961793</v>
      </c>
    </row>
    <row r="404" spans="2:4" x14ac:dyDescent="0.25">
      <c r="B404" s="30">
        <v>45138</v>
      </c>
      <c r="C404" s="17">
        <v>8.8762542688168509</v>
      </c>
      <c r="D404" s="17">
        <v>8.7901330400469195</v>
      </c>
    </row>
    <row r="405" spans="2:4" x14ac:dyDescent="0.25">
      <c r="B405" s="30">
        <v>45139</v>
      </c>
      <c r="C405" s="17">
        <v>8.8877709225468298</v>
      </c>
      <c r="D405" s="17">
        <v>9.9524268469044497</v>
      </c>
    </row>
    <row r="406" spans="2:4" x14ac:dyDescent="0.25">
      <c r="B406" s="30">
        <v>45140</v>
      </c>
      <c r="C406" s="17">
        <v>8.9843434102806992</v>
      </c>
      <c r="D406" s="17">
        <v>9.2762499070084594</v>
      </c>
    </row>
    <row r="407" spans="2:4" x14ac:dyDescent="0.25">
      <c r="B407" s="30">
        <v>45141</v>
      </c>
      <c r="C407" s="17">
        <v>8.9833752155145508</v>
      </c>
      <c r="D407" s="17">
        <v>9.8923628714993797</v>
      </c>
    </row>
    <row r="408" spans="2:4" x14ac:dyDescent="0.25">
      <c r="B408" s="30">
        <v>45142</v>
      </c>
      <c r="C408" s="17">
        <v>8.8543039492706992</v>
      </c>
      <c r="D408" s="17">
        <v>7.78743628511815</v>
      </c>
    </row>
    <row r="409" spans="2:4" x14ac:dyDescent="0.25">
      <c r="B409" s="30">
        <v>45145</v>
      </c>
      <c r="C409" s="17">
        <v>8.8602571694391905</v>
      </c>
      <c r="D409" s="17">
        <v>9.2762499070084594</v>
      </c>
    </row>
    <row r="410" spans="2:4" x14ac:dyDescent="0.25">
      <c r="B410" s="30">
        <v>45146</v>
      </c>
      <c r="C410" s="17">
        <v>8.8437574674742301</v>
      </c>
      <c r="D410" s="17">
        <v>8.8513269098215108</v>
      </c>
    </row>
    <row r="411" spans="2:4" x14ac:dyDescent="0.25">
      <c r="B411" s="30">
        <v>45147</v>
      </c>
      <c r="C411" s="17">
        <v>8.8342280345268591</v>
      </c>
      <c r="D411" s="17">
        <v>9.4629162946568801</v>
      </c>
    </row>
    <row r="412" spans="2:4" x14ac:dyDescent="0.25">
      <c r="B412" s="30">
        <v>45148</v>
      </c>
      <c r="C412" s="17">
        <v>8.8553763161771997</v>
      </c>
      <c r="D412" s="17">
        <v>9.4629162946568801</v>
      </c>
    </row>
    <row r="413" spans="2:4" x14ac:dyDescent="0.25">
      <c r="B413" s="30">
        <v>45149</v>
      </c>
      <c r="C413" s="17">
        <v>8.7652812930475008</v>
      </c>
      <c r="D413" s="17">
        <v>9.4629162946568801</v>
      </c>
    </row>
    <row r="414" spans="2:4" x14ac:dyDescent="0.25">
      <c r="B414" s="30">
        <v>45152</v>
      </c>
      <c r="C414" s="17">
        <v>8.7119409769585197</v>
      </c>
      <c r="D414" s="17">
        <v>9.4629162946568801</v>
      </c>
    </row>
    <row r="415" spans="2:4" x14ac:dyDescent="0.25">
      <c r="B415" s="30">
        <v>45153</v>
      </c>
      <c r="C415" s="17">
        <v>8.7855539256457096</v>
      </c>
      <c r="D415" s="17">
        <v>9.4629162946568801</v>
      </c>
    </row>
    <row r="416" spans="2:4" x14ac:dyDescent="0.25">
      <c r="B416" s="30">
        <v>45154</v>
      </c>
      <c r="C416" s="17">
        <v>8.9450183852248006</v>
      </c>
      <c r="D416" s="17">
        <v>10.2696488708348</v>
      </c>
    </row>
    <row r="417" spans="2:4" x14ac:dyDescent="0.25">
      <c r="B417" s="30">
        <v>45155</v>
      </c>
      <c r="C417" s="17">
        <v>8.9971272288840698</v>
      </c>
      <c r="D417" s="17">
        <v>10.235131830577499</v>
      </c>
    </row>
    <row r="418" spans="2:4" x14ac:dyDescent="0.25">
      <c r="B418" s="30">
        <v>45156</v>
      </c>
      <c r="C418" s="17">
        <v>9.0054307455509406</v>
      </c>
      <c r="D418" s="17">
        <v>8.9113908852265808</v>
      </c>
    </row>
    <row r="419" spans="2:4" x14ac:dyDescent="0.25">
      <c r="B419" s="30">
        <v>45159</v>
      </c>
      <c r="C419" s="17">
        <v>9.09957570145232</v>
      </c>
      <c r="D419" s="17">
        <v>10.6599712217205</v>
      </c>
    </row>
    <row r="420" spans="2:4" x14ac:dyDescent="0.25">
      <c r="B420" s="30">
        <v>45160</v>
      </c>
      <c r="C420" s="17">
        <v>9.2739444235095707</v>
      </c>
      <c r="D420" s="17">
        <v>10.6599712217205</v>
      </c>
    </row>
    <row r="421" spans="2:4" x14ac:dyDescent="0.25">
      <c r="B421" s="30">
        <v>45161</v>
      </c>
      <c r="C421" s="17">
        <v>9.3661011004343599</v>
      </c>
      <c r="D421" s="17">
        <v>9.8983921905205001</v>
      </c>
    </row>
    <row r="422" spans="2:4" x14ac:dyDescent="0.25">
      <c r="B422" s="30">
        <v>45162</v>
      </c>
      <c r="C422" s="17">
        <v>9.4504166114320398</v>
      </c>
      <c r="D422" s="17">
        <v>9.7386785682401307</v>
      </c>
    </row>
    <row r="423" spans="2:4" x14ac:dyDescent="0.25">
      <c r="B423" s="30">
        <v>45163</v>
      </c>
      <c r="C423" s="17">
        <v>9.3968918637589898</v>
      </c>
      <c r="D423" s="17">
        <v>7.6158819840102696</v>
      </c>
    </row>
    <row r="424" spans="2:4" x14ac:dyDescent="0.25">
      <c r="B424" s="30">
        <v>45166</v>
      </c>
      <c r="C424" s="17">
        <v>9.3874303975446907</v>
      </c>
      <c r="D424" s="17">
        <v>8.0062043348958998</v>
      </c>
    </row>
    <row r="425" spans="2:4" x14ac:dyDescent="0.25">
      <c r="B425" s="30">
        <v>45167</v>
      </c>
      <c r="C425" s="17">
        <v>9.2892060320361605</v>
      </c>
      <c r="D425" s="17">
        <v>6.72742136436782</v>
      </c>
    </row>
    <row r="426" spans="2:4" x14ac:dyDescent="0.25">
      <c r="B426" s="30">
        <v>45168</v>
      </c>
      <c r="C426" s="17">
        <v>9.1035111275916893</v>
      </c>
      <c r="D426" s="17">
        <v>6.0528338535704904</v>
      </c>
    </row>
    <row r="427" spans="2:4" x14ac:dyDescent="0.25">
      <c r="B427" s="30">
        <v>45169</v>
      </c>
      <c r="C427" s="17">
        <v>8.8435749403183905</v>
      </c>
      <c r="D427" s="17">
        <v>3.8175899742691799</v>
      </c>
    </row>
    <row r="428" spans="2:4" x14ac:dyDescent="0.25">
      <c r="B428" s="30">
        <v>45170</v>
      </c>
      <c r="C428" s="17">
        <v>8.6590701652561393</v>
      </c>
      <c r="D428" s="17">
        <v>6.0177625951921003</v>
      </c>
    </row>
    <row r="429" spans="2:4" x14ac:dyDescent="0.25">
      <c r="B429" s="30">
        <v>45173</v>
      </c>
      <c r="C429" s="17">
        <v>8.53419175794442</v>
      </c>
      <c r="D429" s="17">
        <v>5.1649897315720903</v>
      </c>
    </row>
    <row r="430" spans="2:4" x14ac:dyDescent="0.25">
      <c r="B430" s="30">
        <v>45174</v>
      </c>
      <c r="C430" s="17">
        <v>8.3738569390059805</v>
      </c>
      <c r="D430" s="17">
        <v>5.9092187093010997</v>
      </c>
    </row>
    <row r="431" spans="2:4" x14ac:dyDescent="0.25">
      <c r="B431" s="30">
        <v>45175</v>
      </c>
      <c r="C431" s="17">
        <v>8.2337565485049993</v>
      </c>
      <c r="D431" s="17">
        <v>5.9092187093010997</v>
      </c>
    </row>
    <row r="432" spans="2:4" x14ac:dyDescent="0.25">
      <c r="B432" s="30">
        <v>45176</v>
      </c>
      <c r="C432" s="17">
        <v>8.1051410855652097</v>
      </c>
      <c r="D432" s="17">
        <v>6.7619915729211097</v>
      </c>
    </row>
    <row r="433" spans="2:4" x14ac:dyDescent="0.25">
      <c r="B433" s="30">
        <v>45177</v>
      </c>
      <c r="C433" s="17">
        <v>7.93591739102445</v>
      </c>
      <c r="D433" s="17">
        <v>5.9092187093010997</v>
      </c>
    </row>
    <row r="434" spans="2:4" x14ac:dyDescent="0.25">
      <c r="B434" s="30">
        <v>45180</v>
      </c>
      <c r="C434" s="17">
        <v>7.7666936964837001</v>
      </c>
      <c r="D434" s="17">
        <v>5.9092187093010997</v>
      </c>
    </row>
    <row r="435" spans="2:4" x14ac:dyDescent="0.25">
      <c r="B435" s="30">
        <v>45181</v>
      </c>
      <c r="C435" s="17">
        <v>7.5974700019429502</v>
      </c>
      <c r="D435" s="17">
        <v>5.9092187093010997</v>
      </c>
    </row>
    <row r="436" spans="2:4" x14ac:dyDescent="0.25">
      <c r="B436" s="30">
        <v>45182</v>
      </c>
      <c r="C436" s="17">
        <v>7.4282463074022003</v>
      </c>
      <c r="D436" s="17">
        <v>5.9092187093010997</v>
      </c>
    </row>
    <row r="437" spans="2:4" x14ac:dyDescent="0.25">
      <c r="B437" s="30">
        <v>45183</v>
      </c>
      <c r="C437" s="17">
        <v>7.22256753412021</v>
      </c>
      <c r="D437" s="17">
        <v>5.95039463191309</v>
      </c>
    </row>
    <row r="438" spans="2:4" x14ac:dyDescent="0.25">
      <c r="B438" s="30">
        <v>45184</v>
      </c>
      <c r="C438" s="17">
        <v>7.0571799028032398</v>
      </c>
      <c r="D438" s="17">
        <v>6.7619915729211097</v>
      </c>
    </row>
    <row r="439" spans="2:4" x14ac:dyDescent="0.25">
      <c r="B439" s="30">
        <v>45187</v>
      </c>
      <c r="C439" s="17">
        <v>6.9142193229972602</v>
      </c>
      <c r="D439" s="17">
        <v>5.9092187093010997</v>
      </c>
    </row>
    <row r="440" spans="2:4" x14ac:dyDescent="0.25">
      <c r="B440" s="30">
        <v>45188</v>
      </c>
      <c r="C440" s="17">
        <v>6.6879930128820497</v>
      </c>
      <c r="D440" s="17">
        <v>5.9092187093010997</v>
      </c>
    </row>
    <row r="441" spans="2:4" x14ac:dyDescent="0.25">
      <c r="B441" s="30">
        <v>45189</v>
      </c>
      <c r="C441" s="17">
        <v>6.4617667027668402</v>
      </c>
      <c r="D441" s="17">
        <v>5.9092187093010997</v>
      </c>
    </row>
    <row r="442" spans="2:4" x14ac:dyDescent="0.25">
      <c r="B442" s="30">
        <v>45190</v>
      </c>
      <c r="C442" s="17">
        <v>6.2718060608040096</v>
      </c>
      <c r="D442" s="17">
        <v>5.9092187093010997</v>
      </c>
    </row>
    <row r="443" spans="2:4" x14ac:dyDescent="0.25">
      <c r="B443" s="30">
        <v>45191</v>
      </c>
      <c r="C443" s="17">
        <v>6.1300590610269197</v>
      </c>
      <c r="D443" s="17">
        <v>6.7619915729211097</v>
      </c>
    </row>
    <row r="444" spans="2:4" x14ac:dyDescent="0.25">
      <c r="B444" s="30">
        <v>45194</v>
      </c>
      <c r="C444" s="17">
        <v>6.0487893812788602</v>
      </c>
      <c r="D444" s="17">
        <v>5.9092187093010997</v>
      </c>
    </row>
    <row r="445" spans="2:4" x14ac:dyDescent="0.25">
      <c r="B445" s="30">
        <v>45195</v>
      </c>
      <c r="C445" s="17">
        <v>5.9489329229171997</v>
      </c>
      <c r="D445" s="17">
        <v>5.9092187093010997</v>
      </c>
    </row>
    <row r="446" spans="2:4" x14ac:dyDescent="0.25">
      <c r="B446" s="30">
        <v>45196</v>
      </c>
      <c r="C446" s="17">
        <v>5.9099708917235496</v>
      </c>
      <c r="D446" s="17">
        <v>5.9092187093010997</v>
      </c>
    </row>
    <row r="447" spans="2:4" x14ac:dyDescent="0.25">
      <c r="B447" s="30">
        <v>45197</v>
      </c>
      <c r="C447" s="17">
        <v>5.94374030693072</v>
      </c>
      <c r="D447" s="17">
        <v>6.7619915729211097</v>
      </c>
    </row>
    <row r="448" spans="2:4" x14ac:dyDescent="0.25">
      <c r="B448" s="30">
        <v>45198</v>
      </c>
      <c r="C448" s="17">
        <v>5.9484669798965601</v>
      </c>
      <c r="D448" s="17">
        <v>3.9168501065517698</v>
      </c>
    </row>
    <row r="449" spans="2:4" ht="12" customHeight="1" x14ac:dyDescent="0.25">
      <c r="B449" s="113" t="s">
        <v>168</v>
      </c>
      <c r="C449" s="113"/>
      <c r="D449" s="113"/>
    </row>
    <row r="450" spans="2:4" ht="12" customHeight="1" x14ac:dyDescent="0.25">
      <c r="B450" s="113" t="s">
        <v>13</v>
      </c>
      <c r="C450" s="113"/>
      <c r="D450" s="113"/>
    </row>
  </sheetData>
  <mergeCells count="6">
    <mergeCell ref="B450:D450"/>
    <mergeCell ref="B2:D2"/>
    <mergeCell ref="B3:D3"/>
    <mergeCell ref="B4:D4"/>
    <mergeCell ref="B5:B6"/>
    <mergeCell ref="B449:D449"/>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5A60BB-1083-44F3-AC79-AE1B6F020EFB}">
  <sheetPr>
    <pageSetUpPr autoPageBreaks="0"/>
  </sheetPr>
  <dimension ref="B2:E451"/>
  <sheetViews>
    <sheetView zoomScaleNormal="100" workbookViewId="0"/>
  </sheetViews>
  <sheetFormatPr baseColWidth="10" defaultRowHeight="15" x14ac:dyDescent="0.25"/>
  <cols>
    <col min="1" max="1" width="5.7109375" style="28" customWidth="1"/>
    <col min="2" max="5" width="18.7109375" style="28" customWidth="1"/>
    <col min="6" max="6" width="14.28515625" style="28" customWidth="1"/>
    <col min="7" max="16384" width="11.42578125" style="28"/>
  </cols>
  <sheetData>
    <row r="2" spans="2:5" ht="20.100000000000001" customHeight="1" x14ac:dyDescent="0.25">
      <c r="B2" s="70" t="s">
        <v>0</v>
      </c>
      <c r="C2" s="70"/>
      <c r="D2" s="70"/>
      <c r="E2" s="70"/>
    </row>
    <row r="3" spans="2:5" ht="20.100000000000001" customHeight="1" x14ac:dyDescent="0.25">
      <c r="B3" s="90" t="s">
        <v>1</v>
      </c>
      <c r="C3" s="70"/>
      <c r="D3" s="70"/>
      <c r="E3" s="70"/>
    </row>
    <row r="4" spans="2:5" ht="30" customHeight="1" x14ac:dyDescent="0.25">
      <c r="B4" s="70" t="s">
        <v>186</v>
      </c>
      <c r="C4" s="70"/>
      <c r="D4" s="70"/>
      <c r="E4" s="70"/>
    </row>
    <row r="5" spans="2:5" ht="24.95" customHeight="1" x14ac:dyDescent="0.25">
      <c r="B5" s="73"/>
      <c r="C5" s="14" t="s">
        <v>169</v>
      </c>
      <c r="D5" s="14" t="s">
        <v>170</v>
      </c>
      <c r="E5" s="14" t="s">
        <v>171</v>
      </c>
    </row>
    <row r="6" spans="2:5" ht="24.95" customHeight="1" x14ac:dyDescent="0.25">
      <c r="B6" s="74"/>
      <c r="C6" s="29" t="s">
        <v>10</v>
      </c>
      <c r="D6" s="29" t="s">
        <v>10</v>
      </c>
      <c r="E6" s="29" t="s">
        <v>10</v>
      </c>
    </row>
    <row r="7" spans="2:5" x14ac:dyDescent="0.25">
      <c r="B7" s="59">
        <v>44564</v>
      </c>
      <c r="C7" s="60">
        <v>1.99049811461896</v>
      </c>
      <c r="D7" s="60">
        <v>0.43744677407663501</v>
      </c>
      <c r="E7" s="60">
        <v>0.48406332552819198</v>
      </c>
    </row>
    <row r="8" spans="2:5" x14ac:dyDescent="0.25">
      <c r="B8" s="59">
        <v>44565</v>
      </c>
      <c r="C8" s="60">
        <v>1.9805864827836099</v>
      </c>
      <c r="D8" s="60">
        <v>0.43744677407663501</v>
      </c>
      <c r="E8" s="60">
        <v>0.44635102758339301</v>
      </c>
    </row>
    <row r="9" spans="2:5" ht="15" customHeight="1" x14ac:dyDescent="0.25">
      <c r="B9" s="59">
        <v>44566</v>
      </c>
      <c r="C9" s="60">
        <v>1.95468355964375</v>
      </c>
      <c r="D9" s="60">
        <v>0.41933993223903798</v>
      </c>
      <c r="E9" s="60">
        <v>0.450562934152897</v>
      </c>
    </row>
    <row r="10" spans="2:5" x14ac:dyDescent="0.25">
      <c r="B10" s="59">
        <v>44567</v>
      </c>
      <c r="C10" s="60">
        <v>1.8701069403070201</v>
      </c>
      <c r="D10" s="60">
        <v>0.38453730969833</v>
      </c>
      <c r="E10" s="60">
        <v>0.56697653177972496</v>
      </c>
    </row>
    <row r="11" spans="2:5" x14ac:dyDescent="0.25">
      <c r="B11" s="59">
        <v>44568</v>
      </c>
      <c r="C11" s="60">
        <v>1.90996930526769</v>
      </c>
      <c r="D11" s="60">
        <v>0.36771327227745498</v>
      </c>
      <c r="E11" s="60">
        <v>0.48239991244299102</v>
      </c>
    </row>
    <row r="12" spans="2:5" x14ac:dyDescent="0.25">
      <c r="B12" s="59">
        <v>44571</v>
      </c>
      <c r="C12" s="60">
        <v>1.90005767343234</v>
      </c>
      <c r="D12" s="60">
        <v>0.369529610986087</v>
      </c>
      <c r="E12" s="60">
        <v>0.48239991244299102</v>
      </c>
    </row>
    <row r="13" spans="2:5" x14ac:dyDescent="0.25">
      <c r="B13" s="59">
        <v>44572</v>
      </c>
      <c r="C13" s="60">
        <v>1.8154810540956099</v>
      </c>
      <c r="D13" s="60">
        <v>0.406148572235427</v>
      </c>
      <c r="E13" s="60">
        <v>0.55706489994437303</v>
      </c>
    </row>
    <row r="14" spans="2:5" x14ac:dyDescent="0.25">
      <c r="B14" s="59">
        <v>44573</v>
      </c>
      <c r="C14" s="60">
        <v>1.73090443475887</v>
      </c>
      <c r="D14" s="60">
        <v>0.37134594969471901</v>
      </c>
      <c r="E14" s="60">
        <v>0.63172988744575498</v>
      </c>
    </row>
    <row r="15" spans="2:5" x14ac:dyDescent="0.25">
      <c r="B15" s="59">
        <v>44574</v>
      </c>
      <c r="C15" s="60">
        <v>1.72099280292352</v>
      </c>
      <c r="D15" s="60">
        <v>0.37134594969471901</v>
      </c>
      <c r="E15" s="60">
        <v>0.59692726490504799</v>
      </c>
    </row>
    <row r="16" spans="2:5" x14ac:dyDescent="0.25">
      <c r="B16" s="59">
        <v>44575</v>
      </c>
      <c r="C16" s="60">
        <v>1.7477001323375101</v>
      </c>
      <c r="D16" s="60">
        <v>0.35251631300423503</v>
      </c>
      <c r="E16" s="60">
        <v>0.62661996122157904</v>
      </c>
    </row>
    <row r="17" spans="2:5" x14ac:dyDescent="0.25">
      <c r="B17" s="59">
        <v>44578</v>
      </c>
      <c r="C17" s="60">
        <v>1.7128975097968</v>
      </c>
      <c r="D17" s="60">
        <v>0.33652502169972598</v>
      </c>
      <c r="E17" s="60">
        <v>0.54204334188484504</v>
      </c>
    </row>
    <row r="18" spans="2:5" x14ac:dyDescent="0.25">
      <c r="B18" s="59">
        <v>44579</v>
      </c>
      <c r="C18" s="60">
        <v>1.61414593786419</v>
      </c>
      <c r="D18" s="60">
        <v>0.31970098427885102</v>
      </c>
      <c r="E18" s="60">
        <v>0.50433104394004602</v>
      </c>
    </row>
    <row r="19" spans="2:5" x14ac:dyDescent="0.25">
      <c r="B19" s="59">
        <v>44580</v>
      </c>
      <c r="C19" s="60">
        <v>1.5694316834881299</v>
      </c>
      <c r="D19" s="60">
        <v>0.33567397012907402</v>
      </c>
      <c r="E19" s="60">
        <v>0.50232789296978497</v>
      </c>
    </row>
    <row r="20" spans="2:5" x14ac:dyDescent="0.25">
      <c r="B20" s="59">
        <v>44581</v>
      </c>
      <c r="C20" s="60">
        <v>1.47823741192124</v>
      </c>
      <c r="D20" s="60">
        <v>0.43765704444102299</v>
      </c>
      <c r="E20" s="60">
        <v>0.50232789296978497</v>
      </c>
    </row>
    <row r="21" spans="2:5" x14ac:dyDescent="0.25">
      <c r="B21" s="59">
        <v>44582</v>
      </c>
      <c r="C21" s="60">
        <v>1.4971135213020399</v>
      </c>
      <c r="D21" s="60">
        <v>0.32350654357234399</v>
      </c>
      <c r="E21" s="60">
        <v>0.50232789296978497</v>
      </c>
    </row>
    <row r="22" spans="2:5" x14ac:dyDescent="0.25">
      <c r="B22" s="59">
        <v>44585</v>
      </c>
      <c r="C22" s="60">
        <v>1.4890182281753199</v>
      </c>
      <c r="D22" s="60">
        <v>0.32350654357234399</v>
      </c>
      <c r="E22" s="60">
        <v>0.46055225675934502</v>
      </c>
    </row>
    <row r="23" spans="2:5" x14ac:dyDescent="0.25">
      <c r="B23" s="59">
        <v>44586</v>
      </c>
      <c r="C23" s="60">
        <v>1.4809229350486</v>
      </c>
      <c r="D23" s="60">
        <v>0.26573961605739499</v>
      </c>
      <c r="E23" s="60">
        <v>0.56837618734044604</v>
      </c>
    </row>
    <row r="24" spans="2:5" x14ac:dyDescent="0.25">
      <c r="B24" s="59">
        <v>44587</v>
      </c>
      <c r="C24" s="60">
        <v>1.5076302644625901</v>
      </c>
      <c r="D24" s="60">
        <v>0.26573961605739499</v>
      </c>
      <c r="E24" s="60">
        <v>0.55238489603593699</v>
      </c>
    </row>
    <row r="25" spans="2:5" x14ac:dyDescent="0.25">
      <c r="B25" s="59">
        <v>44588</v>
      </c>
      <c r="C25" s="60">
        <v>1.42486998383449</v>
      </c>
      <c r="D25" s="60">
        <v>0.26573961605739499</v>
      </c>
      <c r="E25" s="60">
        <v>0.55238489603593699</v>
      </c>
    </row>
    <row r="26" spans="2:5" x14ac:dyDescent="0.25">
      <c r="B26" s="59">
        <v>44589</v>
      </c>
      <c r="C26" s="60">
        <v>1.36416443815392</v>
      </c>
      <c r="D26" s="60">
        <v>0.30748822618284199</v>
      </c>
      <c r="E26" s="60">
        <v>0.55238489603593699</v>
      </c>
    </row>
    <row r="27" spans="2:5" x14ac:dyDescent="0.25">
      <c r="B27" s="59">
        <v>44592</v>
      </c>
      <c r="C27" s="60">
        <v>1.41908512618658</v>
      </c>
      <c r="D27" s="60">
        <v>0.29066418876196698</v>
      </c>
      <c r="E27" s="60">
        <v>0.51060925982549599</v>
      </c>
    </row>
    <row r="28" spans="2:5" x14ac:dyDescent="0.25">
      <c r="B28" s="59">
        <v>44593</v>
      </c>
      <c r="C28" s="60">
        <v>1.3466259986223901</v>
      </c>
      <c r="D28" s="60">
        <v>0.29066418876196698</v>
      </c>
      <c r="E28" s="60">
        <v>0.54172275921572399</v>
      </c>
    </row>
    <row r="29" spans="2:5" x14ac:dyDescent="0.25">
      <c r="B29" s="59">
        <v>44594</v>
      </c>
      <c r="C29" s="60">
        <v>1.3836479418232199</v>
      </c>
      <c r="D29" s="60">
        <v>0.29066418876196698</v>
      </c>
      <c r="E29" s="60">
        <v>0.54172275921572399</v>
      </c>
    </row>
    <row r="30" spans="2:5" x14ac:dyDescent="0.25">
      <c r="B30" s="59">
        <v>44595</v>
      </c>
      <c r="C30" s="60">
        <v>1.42066988502405</v>
      </c>
      <c r="D30" s="60">
        <v>0.24891557863652</v>
      </c>
      <c r="E30" s="60">
        <v>0.50581500535942903</v>
      </c>
    </row>
    <row r="31" spans="2:5" x14ac:dyDescent="0.25">
      <c r="B31" s="59">
        <v>44596</v>
      </c>
      <c r="C31" s="60">
        <v>1.5699409287719599</v>
      </c>
      <c r="D31" s="60">
        <v>0.24891557863652</v>
      </c>
      <c r="E31" s="60">
        <v>0.40393793636812297</v>
      </c>
    </row>
    <row r="32" spans="2:5" x14ac:dyDescent="0.25">
      <c r="B32" s="59">
        <v>44600</v>
      </c>
      <c r="C32" s="60">
        <v>1.6445469850184999</v>
      </c>
      <c r="D32" s="60">
        <v>0.24891557863652</v>
      </c>
      <c r="E32" s="60">
        <v>0.41847446500364599</v>
      </c>
    </row>
    <row r="33" spans="2:5" x14ac:dyDescent="0.25">
      <c r="B33" s="59">
        <v>44601</v>
      </c>
      <c r="C33" s="60">
        <v>1.68156892821932</v>
      </c>
      <c r="D33" s="60">
        <v>0.212296617387181</v>
      </c>
      <c r="E33" s="60">
        <v>0.44396842770014799</v>
      </c>
    </row>
    <row r="34" spans="2:5" x14ac:dyDescent="0.25">
      <c r="B34" s="59">
        <v>44602</v>
      </c>
      <c r="C34" s="60">
        <v>1.7932558589215299</v>
      </c>
      <c r="D34" s="60">
        <v>0.175677656137841</v>
      </c>
      <c r="E34" s="60">
        <v>0.36930344019876599</v>
      </c>
    </row>
    <row r="35" spans="2:5" x14ac:dyDescent="0.25">
      <c r="B35" s="59">
        <v>44603</v>
      </c>
      <c r="C35" s="60">
        <v>1.9049427896237401</v>
      </c>
      <c r="D35" s="60">
        <v>0.175677656137841</v>
      </c>
      <c r="E35" s="60">
        <v>0.29463845269738398</v>
      </c>
    </row>
    <row r="36" spans="2:5" x14ac:dyDescent="0.25">
      <c r="B36" s="59">
        <v>44606</v>
      </c>
      <c r="C36" s="60">
        <v>1.9419647328245699</v>
      </c>
      <c r="D36" s="60">
        <v>0.175677656137841</v>
      </c>
      <c r="E36" s="60">
        <v>0.29463845269738398</v>
      </c>
    </row>
    <row r="37" spans="2:5" x14ac:dyDescent="0.25">
      <c r="B37" s="59">
        <v>44607</v>
      </c>
      <c r="C37" s="60">
        <v>1.9423677147760601</v>
      </c>
      <c r="D37" s="60">
        <v>0.159704670287619</v>
      </c>
      <c r="E37" s="60">
        <v>0.26494575638085299</v>
      </c>
    </row>
    <row r="38" spans="2:5" x14ac:dyDescent="0.25">
      <c r="B38" s="59">
        <v>44608</v>
      </c>
      <c r="C38" s="60">
        <v>2.0540546454782702</v>
      </c>
      <c r="D38" s="60">
        <v>0.159704670287619</v>
      </c>
      <c r="E38" s="60">
        <v>0.26494575638085299</v>
      </c>
    </row>
    <row r="39" spans="2:5" x14ac:dyDescent="0.25">
      <c r="B39" s="59">
        <v>44609</v>
      </c>
      <c r="C39" s="60">
        <v>2.0733199078601801</v>
      </c>
      <c r="D39" s="60">
        <v>0.26705076540440897</v>
      </c>
      <c r="E39" s="60">
        <v>0.30252986942656002</v>
      </c>
    </row>
    <row r="40" spans="2:5" x14ac:dyDescent="0.25">
      <c r="B40" s="59">
        <v>44610</v>
      </c>
      <c r="C40" s="60">
        <v>2.1103418510610101</v>
      </c>
      <c r="D40" s="60">
        <v>0.25107777955418598</v>
      </c>
      <c r="E40" s="60">
        <v>0.27283717311002897</v>
      </c>
    </row>
    <row r="41" spans="2:5" x14ac:dyDescent="0.25">
      <c r="B41" s="59">
        <v>44613</v>
      </c>
      <c r="C41" s="60">
        <v>2.0356768635596301</v>
      </c>
      <c r="D41" s="60">
        <v>0.149094705242236</v>
      </c>
      <c r="E41" s="60">
        <v>0.34569928262570299</v>
      </c>
    </row>
    <row r="42" spans="2:5" x14ac:dyDescent="0.25">
      <c r="B42" s="59">
        <v>44614</v>
      </c>
      <c r="C42" s="60">
        <v>2.1107448330124998</v>
      </c>
      <c r="D42" s="60">
        <v>0.149094705242236</v>
      </c>
      <c r="E42" s="60">
        <v>0.38328339567141001</v>
      </c>
    </row>
    <row r="43" spans="2:5" x14ac:dyDescent="0.25">
      <c r="B43" s="59">
        <v>44615</v>
      </c>
      <c r="C43" s="60">
        <v>2.11114781496399</v>
      </c>
      <c r="D43" s="60">
        <v>0.18477482403647499</v>
      </c>
      <c r="E43" s="60">
        <v>0.38328339567141001</v>
      </c>
    </row>
    <row r="44" spans="2:5" x14ac:dyDescent="0.25">
      <c r="B44" s="59">
        <v>44616</v>
      </c>
      <c r="C44" s="60">
        <v>2.1472309157097098</v>
      </c>
      <c r="D44" s="60">
        <v>0.18477482403647499</v>
      </c>
      <c r="E44" s="60">
        <v>0.275459465090309</v>
      </c>
    </row>
    <row r="45" spans="2:5" x14ac:dyDescent="0.25">
      <c r="B45" s="59">
        <v>44617</v>
      </c>
      <c r="C45" s="60">
        <v>2.1833140164554399</v>
      </c>
      <c r="D45" s="60">
        <v>0.18477482403647499</v>
      </c>
      <c r="E45" s="60">
        <v>0.300953427786811</v>
      </c>
    </row>
    <row r="46" spans="2:5" x14ac:dyDescent="0.25">
      <c r="B46" s="59">
        <v>44620</v>
      </c>
      <c r="C46" s="60">
        <v>2.29406210470255</v>
      </c>
      <c r="D46" s="60">
        <v>0.222901027114012</v>
      </c>
      <c r="E46" s="60">
        <v>0.300953427786811</v>
      </c>
    </row>
    <row r="47" spans="2:5" x14ac:dyDescent="0.25">
      <c r="B47" s="59">
        <v>44621</v>
      </c>
      <c r="C47" s="60">
        <v>2.2528309860601401</v>
      </c>
      <c r="D47" s="60">
        <v>0.32960526448632899</v>
      </c>
      <c r="E47" s="60">
        <v>0.37930645909594102</v>
      </c>
    </row>
    <row r="48" spans="2:5" x14ac:dyDescent="0.25">
      <c r="B48" s="59">
        <v>44622</v>
      </c>
      <c r="C48" s="60">
        <v>2.2091292875543398</v>
      </c>
      <c r="D48" s="60">
        <v>0.38705653372049897</v>
      </c>
      <c r="E48" s="60">
        <v>0.42009301191520998</v>
      </c>
    </row>
    <row r="49" spans="2:5" x14ac:dyDescent="0.25">
      <c r="B49" s="59">
        <v>44623</v>
      </c>
      <c r="C49" s="60">
        <v>2.2820913665359002</v>
      </c>
      <c r="D49" s="60">
        <v>0.46653434383946402</v>
      </c>
      <c r="E49" s="60">
        <v>0.34723090239953502</v>
      </c>
    </row>
    <row r="50" spans="2:5" x14ac:dyDescent="0.25">
      <c r="B50" s="59">
        <v>44624</v>
      </c>
      <c r="C50" s="60">
        <v>2.28219133600179</v>
      </c>
      <c r="D50" s="60">
        <v>0.526080908593208</v>
      </c>
      <c r="E50" s="60">
        <v>0.38592215969923099</v>
      </c>
    </row>
    <row r="51" spans="2:5" x14ac:dyDescent="0.25">
      <c r="B51" s="59">
        <v>44627</v>
      </c>
      <c r="C51" s="60">
        <v>2.2822913054676799</v>
      </c>
      <c r="D51" s="60">
        <v>0.60555871871217204</v>
      </c>
      <c r="E51" s="60">
        <v>0.38592215969923099</v>
      </c>
    </row>
    <row r="52" spans="2:5" x14ac:dyDescent="0.25">
      <c r="B52" s="59">
        <v>44628</v>
      </c>
      <c r="C52" s="60">
        <v>2.24480716188787</v>
      </c>
      <c r="D52" s="60">
        <v>0.60555871871217204</v>
      </c>
      <c r="E52" s="60">
        <v>0.43835200823963</v>
      </c>
    </row>
    <row r="53" spans="2:5" x14ac:dyDescent="0.25">
      <c r="B53" s="59">
        <v>44629</v>
      </c>
      <c r="C53" s="60">
        <v>2.2073230183080499</v>
      </c>
      <c r="D53" s="60">
        <v>0.64424997601186795</v>
      </c>
      <c r="E53" s="60">
        <v>0.47085061141480899</v>
      </c>
    </row>
    <row r="54" spans="2:5" x14ac:dyDescent="0.25">
      <c r="B54" s="59">
        <v>44630</v>
      </c>
      <c r="C54" s="60">
        <v>2.2074229877739402</v>
      </c>
      <c r="D54" s="60">
        <v>0.68294123331156298</v>
      </c>
      <c r="E54" s="60">
        <v>0.44535664871830699</v>
      </c>
    </row>
    <row r="55" spans="2:5" x14ac:dyDescent="0.25">
      <c r="B55" s="59">
        <v>44631</v>
      </c>
      <c r="C55" s="60">
        <v>2.2075229572398301</v>
      </c>
      <c r="D55" s="60">
        <v>0.721632490611258</v>
      </c>
      <c r="E55" s="60">
        <v>0.44535664871830699</v>
      </c>
    </row>
    <row r="56" spans="2:5" x14ac:dyDescent="0.25">
      <c r="B56" s="59">
        <v>44634</v>
      </c>
      <c r="C56" s="60">
        <v>2.2076229267057199</v>
      </c>
      <c r="D56" s="60">
        <v>0.721632490611258</v>
      </c>
      <c r="E56" s="60">
        <v>0.48404790601800302</v>
      </c>
    </row>
    <row r="57" spans="2:5" x14ac:dyDescent="0.25">
      <c r="B57" s="59">
        <v>44635</v>
      </c>
      <c r="C57" s="60">
        <v>2.2077228961716102</v>
      </c>
      <c r="D57" s="60">
        <v>0.721632490611258</v>
      </c>
      <c r="E57" s="60">
        <v>0.52273916331769799</v>
      </c>
    </row>
    <row r="58" spans="2:5" x14ac:dyDescent="0.25">
      <c r="B58" s="59">
        <v>44636</v>
      </c>
      <c r="C58" s="60">
        <v>2.1467077001566301</v>
      </c>
      <c r="D58" s="60">
        <v>0.85284747228076396</v>
      </c>
      <c r="E58" s="60">
        <v>0.52273916331769799</v>
      </c>
    </row>
    <row r="59" spans="2:5" x14ac:dyDescent="0.25">
      <c r="B59" s="59">
        <v>44637</v>
      </c>
      <c r="C59" s="60">
        <v>2.0856925041416501</v>
      </c>
      <c r="D59" s="60">
        <v>0.98406245395027003</v>
      </c>
      <c r="E59" s="60">
        <v>0.52273916331769799</v>
      </c>
    </row>
    <row r="60" spans="2:5" x14ac:dyDescent="0.25">
      <c r="B60" s="59">
        <v>44638</v>
      </c>
      <c r="C60" s="60">
        <v>2.1415951806784999</v>
      </c>
      <c r="D60" s="60">
        <v>0.91540761613317501</v>
      </c>
      <c r="E60" s="60">
        <v>0.50391506220646598</v>
      </c>
    </row>
    <row r="61" spans="2:5" x14ac:dyDescent="0.25">
      <c r="B61" s="59">
        <v>44642</v>
      </c>
      <c r="C61" s="60">
        <v>2.1578677518086899</v>
      </c>
      <c r="D61" s="60">
        <v>0.91540761613317501</v>
      </c>
      <c r="E61" s="60">
        <v>0.64505222390494499</v>
      </c>
    </row>
    <row r="62" spans="2:5" x14ac:dyDescent="0.25">
      <c r="B62" s="59">
        <v>44643</v>
      </c>
      <c r="C62" s="60">
        <v>2.2696546519767899</v>
      </c>
      <c r="D62" s="60">
        <v>0.91540761613317501</v>
      </c>
      <c r="E62" s="60">
        <v>0.57219011438927103</v>
      </c>
    </row>
    <row r="63" spans="2:5" x14ac:dyDescent="0.25">
      <c r="B63" s="59">
        <v>44644</v>
      </c>
      <c r="C63" s="60">
        <v>2.2086394559618099</v>
      </c>
      <c r="D63" s="60">
        <v>1.07401311263621</v>
      </c>
      <c r="E63" s="60">
        <v>0.57329725864325998</v>
      </c>
    </row>
    <row r="64" spans="2:5" x14ac:dyDescent="0.25">
      <c r="B64" s="59">
        <v>44645</v>
      </c>
      <c r="C64" s="60">
        <v>2.1476242599468298</v>
      </c>
      <c r="D64" s="60">
        <v>1.1308567182117799</v>
      </c>
      <c r="E64" s="60">
        <v>0.57329725864325998</v>
      </c>
    </row>
    <row r="65" spans="2:5" x14ac:dyDescent="0.25">
      <c r="B65" s="59">
        <v>44648</v>
      </c>
      <c r="C65" s="60">
        <v>2.1120441106184802</v>
      </c>
      <c r="D65" s="60">
        <v>1.1308567182117799</v>
      </c>
      <c r="E65" s="60">
        <v>0.611988515942955</v>
      </c>
    </row>
    <row r="66" spans="2:5" x14ac:dyDescent="0.25">
      <c r="B66" s="59">
        <v>44649</v>
      </c>
      <c r="C66" s="60">
        <v>2.0764639612901301</v>
      </c>
      <c r="D66" s="60">
        <v>1.1695479755114699</v>
      </c>
      <c r="E66" s="60">
        <v>0.58649455324645305</v>
      </c>
    </row>
    <row r="67" spans="2:5" x14ac:dyDescent="0.25">
      <c r="B67" s="59">
        <v>44650</v>
      </c>
      <c r="C67" s="60">
        <v>2.04088381196178</v>
      </c>
      <c r="D67" s="60">
        <v>1.1314217724339399</v>
      </c>
      <c r="E67" s="60">
        <v>0.58649455324645305</v>
      </c>
    </row>
    <row r="68" spans="2:5" x14ac:dyDescent="0.25">
      <c r="B68" s="59">
        <v>44651</v>
      </c>
      <c r="C68" s="60">
        <v>2.0858029744119402</v>
      </c>
      <c r="D68" s="60">
        <v>0.98296892493617705</v>
      </c>
      <c r="E68" s="60">
        <v>0.53342495698984305</v>
      </c>
    </row>
    <row r="69" spans="2:5" x14ac:dyDescent="0.25">
      <c r="B69" s="59">
        <v>44652</v>
      </c>
      <c r="C69" s="60">
        <v>2.1425893813681398</v>
      </c>
      <c r="D69" s="60">
        <v>0.92551765570200695</v>
      </c>
      <c r="E69" s="60">
        <v>0.49263840417057397</v>
      </c>
    </row>
    <row r="70" spans="2:5" x14ac:dyDescent="0.25">
      <c r="B70" s="59">
        <v>44655</v>
      </c>
      <c r="C70" s="60">
        <v>2.0834780669675101</v>
      </c>
      <c r="D70" s="60">
        <v>0.935343665903549</v>
      </c>
      <c r="E70" s="60">
        <v>0.49263840417057397</v>
      </c>
    </row>
    <row r="71" spans="2:5" x14ac:dyDescent="0.25">
      <c r="B71" s="59">
        <v>44656</v>
      </c>
      <c r="C71" s="60">
        <v>2.0243667525668898</v>
      </c>
      <c r="D71" s="60">
        <v>0.929895206363062</v>
      </c>
      <c r="E71" s="60">
        <v>0.453947146870878</v>
      </c>
    </row>
    <row r="72" spans="2:5" x14ac:dyDescent="0.25">
      <c r="B72" s="59">
        <v>44657</v>
      </c>
      <c r="C72" s="60">
        <v>2.02165457064722</v>
      </c>
      <c r="D72" s="60">
        <v>0.86759804018258702</v>
      </c>
      <c r="E72" s="60">
        <v>0.48604021900170002</v>
      </c>
    </row>
    <row r="73" spans="2:5" x14ac:dyDescent="0.25">
      <c r="B73" s="59">
        <v>44658</v>
      </c>
      <c r="C73" s="60">
        <v>2.0189423887275599</v>
      </c>
      <c r="D73" s="60">
        <v>0.86759804018258702</v>
      </c>
      <c r="E73" s="60">
        <v>0.45116691395660002</v>
      </c>
    </row>
    <row r="74" spans="2:5" x14ac:dyDescent="0.25">
      <c r="B74" s="59">
        <v>44659</v>
      </c>
      <c r="C74" s="60">
        <v>2.04832327893872</v>
      </c>
      <c r="D74" s="60">
        <v>0.82890678288289199</v>
      </c>
      <c r="E74" s="60">
        <v>0.40413178214589801</v>
      </c>
    </row>
    <row r="75" spans="2:5" x14ac:dyDescent="0.25">
      <c r="B75" s="59">
        <v>44662</v>
      </c>
      <c r="C75" s="60">
        <v>2.0456110970190502</v>
      </c>
      <c r="D75" s="60">
        <v>0.82230859771401899</v>
      </c>
      <c r="E75" s="60">
        <v>0.460306777684858</v>
      </c>
    </row>
    <row r="76" spans="2:5" x14ac:dyDescent="0.25">
      <c r="B76" s="59">
        <v>44663</v>
      </c>
      <c r="C76" s="60">
        <v>2.0074039732704101</v>
      </c>
      <c r="D76" s="60">
        <v>0.81571041254514498</v>
      </c>
      <c r="E76" s="60">
        <v>0.460306777684858</v>
      </c>
    </row>
    <row r="77" spans="2:5" x14ac:dyDescent="0.25">
      <c r="B77" s="59">
        <v>44664</v>
      </c>
      <c r="C77" s="60">
        <v>1.9311120149312899</v>
      </c>
      <c r="D77" s="60">
        <v>0.88698916169689102</v>
      </c>
      <c r="E77" s="60">
        <v>0.42161552038516198</v>
      </c>
    </row>
    <row r="78" spans="2:5" x14ac:dyDescent="0.25">
      <c r="B78" s="59">
        <v>44669</v>
      </c>
      <c r="C78" s="60">
        <v>1.9283998330116301</v>
      </c>
      <c r="D78" s="60">
        <v>0.94683524423177701</v>
      </c>
      <c r="E78" s="60">
        <v>0.38292426308546701</v>
      </c>
    </row>
    <row r="79" spans="2:5" x14ac:dyDescent="0.25">
      <c r="B79" s="59">
        <v>44670</v>
      </c>
      <c r="C79" s="60">
        <v>2.0608270668459698</v>
      </c>
      <c r="D79" s="60">
        <v>0.84337327296633502</v>
      </c>
      <c r="E79" s="60">
        <v>0.38292426308546701</v>
      </c>
    </row>
    <row r="80" spans="2:5" x14ac:dyDescent="0.25">
      <c r="B80" s="59">
        <v>44671</v>
      </c>
      <c r="C80" s="60">
        <v>2.1114881189822601</v>
      </c>
      <c r="D80" s="60">
        <v>0.80715182200167701</v>
      </c>
      <c r="E80" s="60">
        <v>0.45051227704527202</v>
      </c>
    </row>
    <row r="81" spans="2:5" x14ac:dyDescent="0.25">
      <c r="B81" s="59">
        <v>44672</v>
      </c>
      <c r="C81" s="60">
        <v>2.0882585132056799</v>
      </c>
      <c r="D81" s="60">
        <v>0.79621357510604596</v>
      </c>
      <c r="E81" s="60">
        <v>0.52317878994278599</v>
      </c>
    </row>
    <row r="82" spans="2:5" x14ac:dyDescent="0.25">
      <c r="B82" s="59">
        <v>44673</v>
      </c>
      <c r="C82" s="60">
        <v>2.0659718599235601</v>
      </c>
      <c r="D82" s="60">
        <v>0.79621357510604596</v>
      </c>
      <c r="E82" s="60">
        <v>0.41021463616938703</v>
      </c>
    </row>
    <row r="83" spans="2:5" x14ac:dyDescent="0.25">
      <c r="B83" s="59">
        <v>44676</v>
      </c>
      <c r="C83" s="60">
        <v>2.0930517228670098</v>
      </c>
      <c r="D83" s="60">
        <v>0.83141929021329597</v>
      </c>
      <c r="E83" s="60">
        <v>0.42770962803930201</v>
      </c>
    </row>
    <row r="84" spans="2:5" x14ac:dyDescent="0.25">
      <c r="B84" s="59">
        <v>44677</v>
      </c>
      <c r="C84" s="60">
        <v>2.1987417431612499</v>
      </c>
      <c r="D84" s="60">
        <v>0.67281379371026095</v>
      </c>
      <c r="E84" s="60">
        <v>0.38901837073960699</v>
      </c>
    </row>
    <row r="85" spans="2:5" x14ac:dyDescent="0.25">
      <c r="B85" s="59">
        <v>44678</v>
      </c>
      <c r="C85" s="60">
        <v>2.2537428570242901</v>
      </c>
      <c r="D85" s="60">
        <v>0.58029006934045002</v>
      </c>
      <c r="E85" s="60">
        <v>0.38901837073960699</v>
      </c>
    </row>
    <row r="86" spans="2:5" x14ac:dyDescent="0.25">
      <c r="B86" s="59">
        <v>44679</v>
      </c>
      <c r="C86" s="60">
        <v>2.3216530556796098</v>
      </c>
      <c r="D86" s="60">
        <v>0.58029006934045002</v>
      </c>
      <c r="E86" s="60">
        <v>0.35032711343991202</v>
      </c>
    </row>
    <row r="87" spans="2:5" x14ac:dyDescent="0.25">
      <c r="B87" s="59">
        <v>44680</v>
      </c>
      <c r="C87" s="60">
        <v>2.39296512403308</v>
      </c>
      <c r="D87" s="60">
        <v>0.57369188417157702</v>
      </c>
      <c r="E87" s="60">
        <v>0.41731615020923701</v>
      </c>
    </row>
    <row r="88" spans="2:5" x14ac:dyDescent="0.25">
      <c r="B88" s="59">
        <v>44683</v>
      </c>
      <c r="C88" s="60">
        <v>2.3382702055410101</v>
      </c>
      <c r="D88" s="60">
        <v>0.63788570386483001</v>
      </c>
      <c r="E88" s="60">
        <v>0.41731615020923701</v>
      </c>
    </row>
    <row r="89" spans="2:5" x14ac:dyDescent="0.25">
      <c r="B89" s="59">
        <v>44684</v>
      </c>
      <c r="C89" s="60">
        <v>2.34039850309173</v>
      </c>
      <c r="D89" s="60">
        <v>0.67270546338995196</v>
      </c>
      <c r="E89" s="60">
        <v>0.44949744757096</v>
      </c>
    </row>
    <row r="90" spans="2:5" x14ac:dyDescent="0.25">
      <c r="B90" s="59">
        <v>44685</v>
      </c>
      <c r="C90" s="60">
        <v>2.2066449554925498</v>
      </c>
      <c r="D90" s="60">
        <v>0.77759221441369297</v>
      </c>
      <c r="E90" s="60">
        <v>0.47887150773909198</v>
      </c>
    </row>
    <row r="91" spans="2:5" x14ac:dyDescent="0.25">
      <c r="B91" s="59">
        <v>44686</v>
      </c>
      <c r="C91" s="60">
        <v>2.26927045811005</v>
      </c>
      <c r="D91" s="60">
        <v>0.68828839409318598</v>
      </c>
      <c r="E91" s="60">
        <v>0.52310839811048204</v>
      </c>
    </row>
    <row r="92" spans="2:5" x14ac:dyDescent="0.25">
      <c r="B92" s="59">
        <v>44687</v>
      </c>
      <c r="C92" s="60">
        <v>2.3612700208956801</v>
      </c>
      <c r="D92" s="60">
        <v>0.63419028887992901</v>
      </c>
      <c r="E92" s="60">
        <v>0.537971228313741</v>
      </c>
    </row>
    <row r="93" spans="2:5" x14ac:dyDescent="0.25">
      <c r="B93" s="59">
        <v>44690</v>
      </c>
      <c r="C93" s="60">
        <v>2.39687045120034</v>
      </c>
      <c r="D93" s="60">
        <v>0.66918090875476699</v>
      </c>
      <c r="E93" s="60">
        <v>0.541672286364136</v>
      </c>
    </row>
    <row r="94" spans="2:5" x14ac:dyDescent="0.25">
      <c r="B94" s="59">
        <v>44691</v>
      </c>
      <c r="C94" s="60">
        <v>2.4324708815050098</v>
      </c>
      <c r="D94" s="60">
        <v>0.66918090875476699</v>
      </c>
      <c r="E94" s="60">
        <v>0.53766988647942604</v>
      </c>
    </row>
    <row r="95" spans="2:5" x14ac:dyDescent="0.25">
      <c r="B95" s="59">
        <v>44692</v>
      </c>
      <c r="C95" s="60">
        <v>2.4066041795107198</v>
      </c>
      <c r="D95" s="60">
        <v>0.66918090875476699</v>
      </c>
      <c r="E95" s="60">
        <v>0.53766988647942604</v>
      </c>
    </row>
    <row r="96" spans="2:5" x14ac:dyDescent="0.25">
      <c r="B96" s="59">
        <v>44693</v>
      </c>
      <c r="C96" s="60">
        <v>2.4128305496472602</v>
      </c>
      <c r="D96" s="60">
        <v>0.63708783662394497</v>
      </c>
      <c r="E96" s="60">
        <v>0.51086895110859798</v>
      </c>
    </row>
    <row r="97" spans="2:5" x14ac:dyDescent="0.25">
      <c r="B97" s="59">
        <v>44694</v>
      </c>
      <c r="C97" s="60">
        <v>2.3914220370411301</v>
      </c>
      <c r="D97" s="60">
        <v>0.66918858418637595</v>
      </c>
      <c r="E97" s="60">
        <v>0.51086895110859798</v>
      </c>
    </row>
    <row r="98" spans="2:5" x14ac:dyDescent="0.25">
      <c r="B98" s="59">
        <v>44697</v>
      </c>
      <c r="C98" s="60">
        <v>2.4083285741527498</v>
      </c>
      <c r="D98" s="60">
        <v>0.685214866642888</v>
      </c>
      <c r="E98" s="60">
        <v>0.54024301127672902</v>
      </c>
    </row>
    <row r="99" spans="2:5" x14ac:dyDescent="0.25">
      <c r="B99" s="59">
        <v>44698</v>
      </c>
      <c r="C99" s="60">
        <v>2.44392900445742</v>
      </c>
      <c r="D99" s="60">
        <v>0.62536878410800301</v>
      </c>
      <c r="E99" s="60">
        <v>0.54024301127672902</v>
      </c>
    </row>
    <row r="100" spans="2:5" x14ac:dyDescent="0.25">
      <c r="B100" s="59">
        <v>44699</v>
      </c>
      <c r="C100" s="60">
        <v>2.3761311243208199</v>
      </c>
      <c r="D100" s="60">
        <v>0.59761577370393903</v>
      </c>
      <c r="E100" s="60">
        <v>0.56961707144485996</v>
      </c>
    </row>
    <row r="101" spans="2:5" x14ac:dyDescent="0.25">
      <c r="B101" s="59">
        <v>44700</v>
      </c>
      <c r="C101" s="60">
        <v>2.3271998164379002</v>
      </c>
      <c r="D101" s="60">
        <v>0.58992727460734995</v>
      </c>
      <c r="E101" s="60">
        <v>0.53140311765318604</v>
      </c>
    </row>
    <row r="102" spans="2:5" x14ac:dyDescent="0.25">
      <c r="B102" s="59">
        <v>44701</v>
      </c>
      <c r="C102" s="60">
        <v>2.2910440009869899</v>
      </c>
      <c r="D102" s="60">
        <v>0.64947929581154495</v>
      </c>
      <c r="E102" s="60">
        <v>0.46935065298932899</v>
      </c>
    </row>
    <row r="103" spans="2:5" x14ac:dyDescent="0.25">
      <c r="B103" s="59">
        <v>44704</v>
      </c>
      <c r="C103" s="60">
        <v>2.33004630098982</v>
      </c>
      <c r="D103" s="60">
        <v>0.64947929581154495</v>
      </c>
      <c r="E103" s="60">
        <v>0.441177645064248</v>
      </c>
    </row>
    <row r="104" spans="2:5" x14ac:dyDescent="0.25">
      <c r="B104" s="59">
        <v>44705</v>
      </c>
      <c r="C104" s="60">
        <v>2.2435810168188701</v>
      </c>
      <c r="D104" s="60">
        <v>0.70157861231255303</v>
      </c>
      <c r="E104" s="60">
        <v>0.453056713362464</v>
      </c>
    </row>
    <row r="105" spans="2:5" x14ac:dyDescent="0.25">
      <c r="B105" s="59">
        <v>44706</v>
      </c>
      <c r="C105" s="60">
        <v>2.1396207407780099</v>
      </c>
      <c r="D105" s="60">
        <v>0.78888364392081201</v>
      </c>
      <c r="E105" s="60">
        <v>0.48243077353059499</v>
      </c>
    </row>
    <row r="106" spans="2:5" x14ac:dyDescent="0.25">
      <c r="B106" s="59">
        <v>44707</v>
      </c>
      <c r="C106" s="60">
        <v>2.0687676517528599</v>
      </c>
      <c r="D106" s="60">
        <v>0.89377039494455301</v>
      </c>
      <c r="E106" s="60">
        <v>0.48243077353059499</v>
      </c>
    </row>
    <row r="107" spans="2:5" x14ac:dyDescent="0.25">
      <c r="B107" s="59">
        <v>44708</v>
      </c>
      <c r="C107" s="60">
        <v>1.94147203187005</v>
      </c>
      <c r="D107" s="60">
        <v>0.98107542655281199</v>
      </c>
      <c r="E107" s="60">
        <v>0.51180483369872698</v>
      </c>
    </row>
    <row r="108" spans="2:5" x14ac:dyDescent="0.25">
      <c r="B108" s="59">
        <v>44711</v>
      </c>
      <c r="C108" s="60">
        <v>1.81077454228908</v>
      </c>
      <c r="D108" s="60">
        <v>1.00115361823531</v>
      </c>
      <c r="E108" s="60">
        <v>0.44481579692940099</v>
      </c>
    </row>
    <row r="109" spans="2:5" x14ac:dyDescent="0.25">
      <c r="B109" s="59">
        <v>44712</v>
      </c>
      <c r="C109" s="60">
        <v>1.8689836489980201</v>
      </c>
      <c r="D109" s="60">
        <v>0.93695979854206501</v>
      </c>
      <c r="E109" s="60">
        <v>0.47418985709753297</v>
      </c>
    </row>
    <row r="110" spans="2:5" x14ac:dyDescent="0.25">
      <c r="B110" s="59">
        <v>44713</v>
      </c>
      <c r="C110" s="60">
        <v>1.96121489535941</v>
      </c>
      <c r="D110" s="60">
        <v>0.944387478943711</v>
      </c>
      <c r="E110" s="60">
        <v>0.44547404118366801</v>
      </c>
    </row>
    <row r="111" spans="2:5" x14ac:dyDescent="0.25">
      <c r="B111" s="59">
        <v>44714</v>
      </c>
      <c r="C111" s="60">
        <v>2.0301393127317899</v>
      </c>
      <c r="D111" s="60">
        <v>0.91585516626090602</v>
      </c>
      <c r="E111" s="60">
        <v>0.41609998101553702</v>
      </c>
    </row>
    <row r="112" spans="2:5" x14ac:dyDescent="0.25">
      <c r="B112" s="59">
        <v>44715</v>
      </c>
      <c r="C112" s="60">
        <v>1.9497662114865999</v>
      </c>
      <c r="D112" s="60">
        <v>0.98467135601862898</v>
      </c>
      <c r="E112" s="60">
        <v>0.37186309064414702</v>
      </c>
    </row>
    <row r="113" spans="2:5" x14ac:dyDescent="0.25">
      <c r="B113" s="59">
        <v>44718</v>
      </c>
      <c r="C113" s="60">
        <v>1.8575312932758901</v>
      </c>
      <c r="D113" s="60">
        <v>1.0359753025737299</v>
      </c>
      <c r="E113" s="60">
        <v>0.35700026044088701</v>
      </c>
    </row>
    <row r="114" spans="2:5" x14ac:dyDescent="0.25">
      <c r="B114" s="59">
        <v>44719</v>
      </c>
      <c r="C114" s="60">
        <v>1.8166003216202899</v>
      </c>
      <c r="D114" s="60">
        <v>1.0179110371745701</v>
      </c>
      <c r="E114" s="60">
        <v>0.32120613025967099</v>
      </c>
    </row>
    <row r="115" spans="2:5" x14ac:dyDescent="0.25">
      <c r="B115" s="59">
        <v>44720</v>
      </c>
      <c r="C115" s="60">
        <v>1.8259039876813901</v>
      </c>
      <c r="D115" s="60">
        <v>1.0179110371745701</v>
      </c>
      <c r="E115" s="60">
        <v>0.29311545801355898</v>
      </c>
    </row>
    <row r="116" spans="2:5" x14ac:dyDescent="0.25">
      <c r="B116" s="59">
        <v>44721</v>
      </c>
      <c r="C116" s="60">
        <v>1.86458171391062</v>
      </c>
      <c r="D116" s="60">
        <v>1.0179110371745701</v>
      </c>
      <c r="E116" s="60">
        <v>0.29311545801355898</v>
      </c>
    </row>
    <row r="117" spans="2:5" x14ac:dyDescent="0.25">
      <c r="B117" s="59">
        <v>44722</v>
      </c>
      <c r="C117" s="60">
        <v>1.9210618351317299</v>
      </c>
      <c r="D117" s="60">
        <v>1.0179110371745701</v>
      </c>
      <c r="E117" s="60">
        <v>0.26374139784542799</v>
      </c>
    </row>
    <row r="118" spans="2:5" x14ac:dyDescent="0.25">
      <c r="B118" s="59">
        <v>44725</v>
      </c>
      <c r="C118" s="60">
        <v>2.0228693859326001</v>
      </c>
      <c r="D118" s="60">
        <v>0.95371721748131999</v>
      </c>
      <c r="E118" s="60">
        <v>0.28154379283730602</v>
      </c>
    </row>
    <row r="119" spans="2:5" x14ac:dyDescent="0.25">
      <c r="B119" s="59">
        <v>44726</v>
      </c>
      <c r="C119" s="60">
        <v>2.1422491165980801</v>
      </c>
      <c r="D119" s="60">
        <v>0.86641218587306101</v>
      </c>
      <c r="E119" s="60">
        <v>0.27097139176530199</v>
      </c>
    </row>
    <row r="120" spans="2:5" x14ac:dyDescent="0.25">
      <c r="B120" s="59">
        <v>44727</v>
      </c>
      <c r="C120" s="60">
        <v>2.1515527826591798</v>
      </c>
      <c r="D120" s="60">
        <v>0.88421458086493998</v>
      </c>
      <c r="E120" s="60">
        <v>0.27097139176530199</v>
      </c>
    </row>
    <row r="121" spans="2:5" x14ac:dyDescent="0.25">
      <c r="B121" s="59">
        <v>44728</v>
      </c>
      <c r="C121" s="60">
        <v>2.1902305088884102</v>
      </c>
      <c r="D121" s="60">
        <v>0.88421458086493998</v>
      </c>
      <c r="E121" s="60">
        <v>0.26039899069329803</v>
      </c>
    </row>
    <row r="122" spans="2:5" x14ac:dyDescent="0.25">
      <c r="B122" s="59">
        <v>44729</v>
      </c>
      <c r="C122" s="60">
        <v>2.2918078445619998</v>
      </c>
      <c r="D122" s="60">
        <v>0.82305267192453002</v>
      </c>
      <c r="E122" s="60">
        <v>0.26633956871966502</v>
      </c>
    </row>
    <row r="123" spans="2:5" x14ac:dyDescent="0.25">
      <c r="B123" s="59">
        <v>44732</v>
      </c>
      <c r="C123" s="60">
        <v>2.3082225553791198</v>
      </c>
      <c r="D123" s="60">
        <v>0.76985463873043902</v>
      </c>
      <c r="E123" s="60">
        <v>0.236965508551534</v>
      </c>
    </row>
    <row r="124" spans="2:5" x14ac:dyDescent="0.25">
      <c r="B124" s="59">
        <v>44733</v>
      </c>
      <c r="C124" s="60">
        <v>2.3175262214402199</v>
      </c>
      <c r="D124" s="60">
        <v>0.76985463873043902</v>
      </c>
      <c r="E124" s="60">
        <v>0.29721562963355103</v>
      </c>
    </row>
    <row r="125" spans="2:5" x14ac:dyDescent="0.25">
      <c r="B125" s="59">
        <v>44734</v>
      </c>
      <c r="C125" s="60">
        <v>2.3841755699740399</v>
      </c>
      <c r="D125" s="60">
        <v>0.79458512283941596</v>
      </c>
      <c r="E125" s="60">
        <v>0.30444562355342503</v>
      </c>
    </row>
    <row r="126" spans="2:5" x14ac:dyDescent="0.25">
      <c r="B126" s="59">
        <v>44735</v>
      </c>
      <c r="C126" s="60">
        <v>2.5035553006395102</v>
      </c>
      <c r="D126" s="60">
        <v>0.70728009123115798</v>
      </c>
      <c r="E126" s="60">
        <v>0.35217909196274999</v>
      </c>
    </row>
    <row r="127" spans="2:5" x14ac:dyDescent="0.25">
      <c r="B127" s="59">
        <v>44736</v>
      </c>
      <c r="C127" s="60">
        <v>2.6405167507204701</v>
      </c>
      <c r="D127" s="60">
        <v>0.60239334020741597</v>
      </c>
      <c r="E127" s="60">
        <v>0.429286620540206</v>
      </c>
    </row>
    <row r="128" spans="2:5" x14ac:dyDescent="0.25">
      <c r="B128" s="59">
        <v>44739</v>
      </c>
      <c r="C128" s="60">
        <v>2.6918594486773699</v>
      </c>
      <c r="D128" s="60">
        <v>0.59144274694009402</v>
      </c>
      <c r="E128" s="60">
        <v>0.39991256037207501</v>
      </c>
    </row>
    <row r="129" spans="2:5" x14ac:dyDescent="0.25">
      <c r="B129" s="59">
        <v>44740</v>
      </c>
      <c r="C129" s="60">
        <v>2.7511893444241999</v>
      </c>
      <c r="D129" s="60">
        <v>0.58151892305353503</v>
      </c>
      <c r="E129" s="60">
        <v>0.44385807803180199</v>
      </c>
    </row>
    <row r="130" spans="2:5" x14ac:dyDescent="0.25">
      <c r="B130" s="59">
        <v>44741</v>
      </c>
      <c r="C130" s="60">
        <v>2.7065775643170902</v>
      </c>
      <c r="D130" s="60">
        <v>0.63282286960863698</v>
      </c>
      <c r="E130" s="60">
        <v>0.44859101627783898</v>
      </c>
    </row>
    <row r="131" spans="2:5" x14ac:dyDescent="0.25">
      <c r="B131" s="59">
        <v>44742</v>
      </c>
      <c r="C131" s="60">
        <v>2.6878438037100598</v>
      </c>
      <c r="D131" s="60">
        <v>0.60837782467374801</v>
      </c>
      <c r="E131" s="60">
        <v>0.41984209977746101</v>
      </c>
    </row>
    <row r="132" spans="2:5" x14ac:dyDescent="0.25">
      <c r="B132" s="59">
        <v>44743</v>
      </c>
      <c r="C132" s="60">
        <v>2.7569942935095302</v>
      </c>
      <c r="D132" s="60">
        <v>0.53202338633281199</v>
      </c>
      <c r="E132" s="60">
        <v>0.41984209977746101</v>
      </c>
    </row>
    <row r="133" spans="2:5" x14ac:dyDescent="0.25">
      <c r="B133" s="59">
        <v>44746</v>
      </c>
      <c r="C133" s="60">
        <v>2.7758182228938999</v>
      </c>
      <c r="D133" s="60">
        <v>0.52077806455471498</v>
      </c>
      <c r="E133" s="60">
        <v>0.41984209977746101</v>
      </c>
    </row>
    <row r="134" spans="2:5" x14ac:dyDescent="0.25">
      <c r="B134" s="59">
        <v>44747</v>
      </c>
      <c r="C134" s="60">
        <v>2.7983927804656101</v>
      </c>
      <c r="D134" s="60">
        <v>0.58355013998817695</v>
      </c>
      <c r="E134" s="60">
        <v>0.41984209977746101</v>
      </c>
    </row>
    <row r="135" spans="2:5" x14ac:dyDescent="0.25">
      <c r="B135" s="59">
        <v>44748</v>
      </c>
      <c r="C135" s="60">
        <v>2.7885274681374002</v>
      </c>
      <c r="D135" s="60">
        <v>0.59023273002852905</v>
      </c>
      <c r="E135" s="60">
        <v>0.43838218037397297</v>
      </c>
    </row>
    <row r="136" spans="2:5" x14ac:dyDescent="0.25">
      <c r="B136" s="59">
        <v>44749</v>
      </c>
      <c r="C136" s="60">
        <v>2.7644115186234801</v>
      </c>
      <c r="D136" s="60">
        <v>0.66800075542742898</v>
      </c>
      <c r="E136" s="60">
        <v>0.43838218037397297</v>
      </c>
    </row>
    <row r="137" spans="2:5" x14ac:dyDescent="0.25">
      <c r="B137" s="59">
        <v>44750</v>
      </c>
      <c r="C137" s="60">
        <v>2.7217554885130602</v>
      </c>
      <c r="D137" s="60">
        <v>0.74576878082633002</v>
      </c>
      <c r="E137" s="60">
        <v>0.43838218037397297</v>
      </c>
    </row>
    <row r="138" spans="2:5" x14ac:dyDescent="0.25">
      <c r="B138" s="59">
        <v>44753</v>
      </c>
      <c r="C138" s="60">
        <v>2.6249890668210898</v>
      </c>
      <c r="D138" s="60">
        <v>0.82353680622522996</v>
      </c>
      <c r="E138" s="60">
        <v>0.43838218037397297</v>
      </c>
    </row>
    <row r="139" spans="2:5" x14ac:dyDescent="0.25">
      <c r="B139" s="59">
        <v>44754</v>
      </c>
      <c r="C139" s="60">
        <v>2.6510057425593501</v>
      </c>
      <c r="D139" s="60">
        <v>0.86432639467975003</v>
      </c>
      <c r="E139" s="60">
        <v>0.44823068733559801</v>
      </c>
    </row>
    <row r="140" spans="2:5" x14ac:dyDescent="0.25">
      <c r="B140" s="59">
        <v>44755</v>
      </c>
      <c r="C140" s="60">
        <v>2.6592200233057399</v>
      </c>
      <c r="D140" s="60">
        <v>0.90511598313427</v>
      </c>
      <c r="E140" s="60">
        <v>0.474194875424162</v>
      </c>
    </row>
    <row r="141" spans="2:5" x14ac:dyDescent="0.25">
      <c r="B141" s="59">
        <v>44756</v>
      </c>
      <c r="C141" s="60">
        <v>2.6852366990440002</v>
      </c>
      <c r="D141" s="60">
        <v>0.88731358814239103</v>
      </c>
      <c r="E141" s="60">
        <v>0.51498446387868102</v>
      </c>
    </row>
    <row r="142" spans="2:5" x14ac:dyDescent="0.25">
      <c r="B142" s="59">
        <v>44757</v>
      </c>
      <c r="C142" s="60">
        <v>2.5675658810194602</v>
      </c>
      <c r="D142" s="60">
        <v>0.98186289306639896</v>
      </c>
      <c r="E142" s="60">
        <v>0.53697239323707502</v>
      </c>
    </row>
    <row r="143" spans="2:5" x14ac:dyDescent="0.25">
      <c r="B143" s="59">
        <v>44760</v>
      </c>
      <c r="C143" s="60">
        <v>2.6165665216209799</v>
      </c>
      <c r="D143" s="60">
        <v>0.95571977039855005</v>
      </c>
      <c r="E143" s="60">
        <v>0.542447343497095</v>
      </c>
    </row>
    <row r="144" spans="2:5" x14ac:dyDescent="0.25">
      <c r="B144" s="59">
        <v>44761</v>
      </c>
      <c r="C144" s="60">
        <v>2.7277458222157298</v>
      </c>
      <c r="D144" s="60">
        <v>0.92161277198438196</v>
      </c>
      <c r="E144" s="60">
        <v>0.58323693195161497</v>
      </c>
    </row>
    <row r="145" spans="2:5" x14ac:dyDescent="0.25">
      <c r="B145" s="59">
        <v>44762</v>
      </c>
      <c r="C145" s="60">
        <v>2.6487817955156401</v>
      </c>
      <c r="D145" s="60">
        <v>0.999380797383282</v>
      </c>
      <c r="E145" s="60">
        <v>0.52298681086959797</v>
      </c>
    </row>
    <row r="146" spans="2:5" x14ac:dyDescent="0.25">
      <c r="B146" s="59">
        <v>44763</v>
      </c>
      <c r="C146" s="60">
        <v>2.6410537525449902</v>
      </c>
      <c r="D146" s="60">
        <v>0.96511330706494702</v>
      </c>
      <c r="E146" s="60">
        <v>0.48638275678159298</v>
      </c>
    </row>
    <row r="147" spans="2:5" x14ac:dyDescent="0.25">
      <c r="B147" s="59">
        <v>44764</v>
      </c>
      <c r="C147" s="60">
        <v>2.6492680332913801</v>
      </c>
      <c r="D147" s="60">
        <v>0.96511330706494702</v>
      </c>
      <c r="E147" s="60">
        <v>0.44937413829858203</v>
      </c>
    </row>
    <row r="148" spans="2:5" x14ac:dyDescent="0.25">
      <c r="B148" s="59">
        <v>44767</v>
      </c>
      <c r="C148" s="60">
        <v>2.6574823140377601</v>
      </c>
      <c r="D148" s="60">
        <v>1.00590289551946</v>
      </c>
      <c r="E148" s="60">
        <v>0.39525057458438501</v>
      </c>
    </row>
    <row r="149" spans="2:5" x14ac:dyDescent="0.25">
      <c r="B149" s="59">
        <v>44768</v>
      </c>
      <c r="C149" s="60">
        <v>2.73373362749272</v>
      </c>
      <c r="D149" s="60">
        <v>0.97033804563305004</v>
      </c>
      <c r="E149" s="60">
        <v>0.39525057458438501</v>
      </c>
    </row>
    <row r="150" spans="2:5" x14ac:dyDescent="0.25">
      <c r="B150" s="59">
        <v>44769</v>
      </c>
      <c r="C150" s="60">
        <v>2.8019977431577598</v>
      </c>
      <c r="D150" s="60">
        <v>0.96888019416080196</v>
      </c>
      <c r="E150" s="60">
        <v>0.35130505692465702</v>
      </c>
    </row>
    <row r="151" spans="2:5" x14ac:dyDescent="0.25">
      <c r="B151" s="59">
        <v>44770</v>
      </c>
      <c r="C151" s="60">
        <v>2.8220387883484199</v>
      </c>
      <c r="D151" s="60">
        <v>0.97514711558532596</v>
      </c>
      <c r="E151" s="60">
        <v>0.35798764696500901</v>
      </c>
    </row>
    <row r="152" spans="2:5" x14ac:dyDescent="0.25">
      <c r="B152" s="59">
        <v>44771</v>
      </c>
      <c r="C152" s="60">
        <v>2.8238396952000002</v>
      </c>
      <c r="D152" s="60">
        <v>0.957344720593447</v>
      </c>
      <c r="E152" s="60">
        <v>0.37510259219619402</v>
      </c>
    </row>
    <row r="153" spans="2:5" x14ac:dyDescent="0.25">
      <c r="B153" s="59">
        <v>44774</v>
      </c>
      <c r="C153" s="60">
        <v>2.7537622580502399</v>
      </c>
      <c r="D153" s="60">
        <v>1.01855964980694</v>
      </c>
      <c r="E153" s="60">
        <v>0.41148371763573</v>
      </c>
    </row>
    <row r="154" spans="2:5" x14ac:dyDescent="0.25">
      <c r="B154" s="59">
        <v>44775</v>
      </c>
      <c r="C154" s="60">
        <v>2.8256327568496999</v>
      </c>
      <c r="D154" s="60">
        <v>1.0278590340149401</v>
      </c>
      <c r="E154" s="60">
        <v>0.41148371763573</v>
      </c>
    </row>
    <row r="155" spans="2:5" x14ac:dyDescent="0.25">
      <c r="B155" s="59">
        <v>44776</v>
      </c>
      <c r="C155" s="60">
        <v>2.8554798869536699</v>
      </c>
      <c r="D155" s="60">
        <v>0.97295325276899602</v>
      </c>
      <c r="E155" s="60">
        <v>0.41148371763573</v>
      </c>
    </row>
    <row r="156" spans="2:5" x14ac:dyDescent="0.25">
      <c r="B156" s="59">
        <v>44777</v>
      </c>
      <c r="C156" s="60">
        <v>2.8565979873529601</v>
      </c>
      <c r="D156" s="60">
        <v>1.00178890111172</v>
      </c>
      <c r="E156" s="60">
        <v>0.39294363703921897</v>
      </c>
    </row>
    <row r="157" spans="2:5" x14ac:dyDescent="0.25">
      <c r="B157" s="59">
        <v>44778</v>
      </c>
      <c r="C157" s="60">
        <v>2.88560164893399</v>
      </c>
      <c r="D157" s="60">
        <v>0.92402087571281899</v>
      </c>
      <c r="E157" s="60">
        <v>0.39294363703921897</v>
      </c>
    </row>
    <row r="158" spans="2:5" x14ac:dyDescent="0.25">
      <c r="B158" s="59">
        <v>44781</v>
      </c>
      <c r="C158" s="60">
        <v>2.9331453911115202</v>
      </c>
      <c r="D158" s="60">
        <v>0.84625285031391895</v>
      </c>
      <c r="E158" s="60">
        <v>0.42932476247875501</v>
      </c>
    </row>
    <row r="159" spans="2:5" x14ac:dyDescent="0.25">
      <c r="B159" s="59">
        <v>44782</v>
      </c>
      <c r="C159" s="60">
        <v>2.96408484682645</v>
      </c>
      <c r="D159" s="60">
        <v>0.81078186867586799</v>
      </c>
      <c r="E159" s="60">
        <v>0.462568873836462</v>
      </c>
    </row>
    <row r="160" spans="2:5" x14ac:dyDescent="0.25">
      <c r="B160" s="59">
        <v>44783</v>
      </c>
      <c r="C160" s="60">
        <v>2.8009625534557498</v>
      </c>
      <c r="D160" s="60">
        <v>0.85907332686861604</v>
      </c>
      <c r="E160" s="60">
        <v>0.51045912700151497</v>
      </c>
    </row>
    <row r="161" spans="2:5" x14ac:dyDescent="0.25">
      <c r="B161" s="59">
        <v>44784</v>
      </c>
      <c r="C161" s="60">
        <v>2.62096706310329</v>
      </c>
      <c r="D161" s="60">
        <v>0.92423798204313201</v>
      </c>
      <c r="E161" s="60">
        <v>0.50799032357767404</v>
      </c>
    </row>
    <row r="162" spans="2:5" x14ac:dyDescent="0.25">
      <c r="B162" s="59">
        <v>44785</v>
      </c>
      <c r="C162" s="60">
        <v>2.51054469094032</v>
      </c>
      <c r="D162" s="60">
        <v>1.0361602626012201</v>
      </c>
      <c r="E162" s="60">
        <v>0.46720073512315402</v>
      </c>
    </row>
    <row r="163" spans="2:5" x14ac:dyDescent="0.25">
      <c r="B163" s="59">
        <v>44788</v>
      </c>
      <c r="C163" s="60">
        <v>2.6331032210319698</v>
      </c>
      <c r="D163" s="60">
        <v>0.94161095767721803</v>
      </c>
      <c r="E163" s="60">
        <v>0.426411146668635</v>
      </c>
    </row>
    <row r="164" spans="2:5" x14ac:dyDescent="0.25">
      <c r="B164" s="59">
        <v>44789</v>
      </c>
      <c r="C164" s="60">
        <v>2.5889902924975599</v>
      </c>
      <c r="D164" s="60">
        <v>0.97536287847745395</v>
      </c>
      <c r="E164" s="60">
        <v>0.38562155821411498</v>
      </c>
    </row>
    <row r="165" spans="2:5" x14ac:dyDescent="0.25">
      <c r="B165" s="59">
        <v>44790</v>
      </c>
      <c r="C165" s="60">
        <v>2.6016132496266402</v>
      </c>
      <c r="D165" s="60">
        <v>0.97536287847745395</v>
      </c>
      <c r="E165" s="60">
        <v>0.34483196975959501</v>
      </c>
    </row>
    <row r="166" spans="2:5" x14ac:dyDescent="0.25">
      <c r="B166" s="59">
        <v>44791</v>
      </c>
      <c r="C166" s="60">
        <v>2.70390565426362</v>
      </c>
      <c r="D166" s="60">
        <v>0.96446510526618201</v>
      </c>
      <c r="E166" s="60">
        <v>0.43337674947345001</v>
      </c>
    </row>
    <row r="167" spans="2:5" x14ac:dyDescent="0.25">
      <c r="B167" s="59">
        <v>44792</v>
      </c>
      <c r="C167" s="60">
        <v>2.7091523526803001</v>
      </c>
      <c r="D167" s="60">
        <v>0.92899412362813105</v>
      </c>
      <c r="E167" s="60">
        <v>0.46712867027368599</v>
      </c>
    </row>
    <row r="168" spans="2:5" x14ac:dyDescent="0.25">
      <c r="B168" s="59">
        <v>44795</v>
      </c>
      <c r="C168" s="60">
        <v>2.6457263452483</v>
      </c>
      <c r="D168" s="60">
        <v>0.96579808697942504</v>
      </c>
      <c r="E168" s="60">
        <v>0.42702976017924099</v>
      </c>
    </row>
    <row r="169" spans="2:5" x14ac:dyDescent="0.25">
      <c r="B169" s="59">
        <v>44796</v>
      </c>
      <c r="C169" s="60">
        <v>2.64917059000393</v>
      </c>
      <c r="D169" s="60">
        <v>0.96730554228575405</v>
      </c>
      <c r="E169" s="60">
        <v>0.404045795315982</v>
      </c>
    </row>
    <row r="170" spans="2:5" x14ac:dyDescent="0.25">
      <c r="B170" s="59">
        <v>44797</v>
      </c>
      <c r="C170" s="60">
        <v>2.6526148347595599</v>
      </c>
      <c r="D170" s="60">
        <v>0.96881299759208395</v>
      </c>
      <c r="E170" s="60">
        <v>0.404045795315982</v>
      </c>
    </row>
    <row r="171" spans="2:5" x14ac:dyDescent="0.25">
      <c r="B171" s="59">
        <v>44798</v>
      </c>
      <c r="C171" s="60">
        <v>2.6314858710884099</v>
      </c>
      <c r="D171" s="60">
        <v>0.92802340913756398</v>
      </c>
      <c r="E171" s="60">
        <v>0.404045795315982</v>
      </c>
    </row>
    <row r="172" spans="2:5" x14ac:dyDescent="0.25">
      <c r="B172" s="59">
        <v>44799</v>
      </c>
      <c r="C172" s="60">
        <v>2.6103286358093798</v>
      </c>
      <c r="D172" s="60">
        <v>0.94913071035832297</v>
      </c>
      <c r="E172" s="60">
        <v>0.39650031821916898</v>
      </c>
    </row>
    <row r="173" spans="2:5" x14ac:dyDescent="0.25">
      <c r="B173" s="59">
        <v>44802</v>
      </c>
      <c r="C173" s="60">
        <v>2.6802856932125301</v>
      </c>
      <c r="D173" s="60">
        <v>0.98288263115855901</v>
      </c>
      <c r="E173" s="60">
        <v>0.37938537298798303</v>
      </c>
    </row>
    <row r="174" spans="2:5" x14ac:dyDescent="0.25">
      <c r="B174" s="59">
        <v>44803</v>
      </c>
      <c r="C174" s="60">
        <v>2.6823303816834101</v>
      </c>
      <c r="D174" s="60">
        <v>1.01721906812721</v>
      </c>
      <c r="E174" s="60">
        <v>0.34300424754844699</v>
      </c>
    </row>
    <row r="175" spans="2:5" x14ac:dyDescent="0.25">
      <c r="B175" s="59">
        <v>44804</v>
      </c>
      <c r="C175" s="60">
        <v>2.6916891827543501</v>
      </c>
      <c r="D175" s="60">
        <v>0.99264585970043895</v>
      </c>
      <c r="E175" s="60">
        <v>0.36144491341821799</v>
      </c>
    </row>
    <row r="176" spans="2:5" x14ac:dyDescent="0.25">
      <c r="B176" s="59">
        <v>44805</v>
      </c>
      <c r="C176" s="60">
        <v>2.71202414075618</v>
      </c>
      <c r="D176" s="60">
        <v>0.97909314648588397</v>
      </c>
      <c r="E176" s="60">
        <v>0.37932674411579198</v>
      </c>
    </row>
    <row r="177" spans="2:5" x14ac:dyDescent="0.25">
      <c r="B177" s="59">
        <v>44806</v>
      </c>
      <c r="C177" s="60">
        <v>2.78784157933557</v>
      </c>
      <c r="D177" s="60">
        <v>0.92734974038621398</v>
      </c>
      <c r="E177" s="60">
        <v>0.37932674411579198</v>
      </c>
    </row>
    <row r="178" spans="2:5" x14ac:dyDescent="0.25">
      <c r="B178" s="59">
        <v>44809</v>
      </c>
      <c r="C178" s="60">
        <v>2.6459531612282601</v>
      </c>
      <c r="D178" s="60">
        <v>1.0075433680161701</v>
      </c>
      <c r="E178" s="60">
        <v>0.37932674411579198</v>
      </c>
    </row>
    <row r="179" spans="2:5" x14ac:dyDescent="0.25">
      <c r="B179" s="59">
        <v>44810</v>
      </c>
      <c r="C179" s="60">
        <v>2.6757828687924898</v>
      </c>
      <c r="D179" s="60">
        <v>1.0075433680161701</v>
      </c>
      <c r="E179" s="60">
        <v>0.342945618676256</v>
      </c>
    </row>
    <row r="180" spans="2:5" x14ac:dyDescent="0.25">
      <c r="B180" s="59">
        <v>44811</v>
      </c>
      <c r="C180" s="60">
        <v>2.7406430287114301</v>
      </c>
      <c r="D180" s="60">
        <v>0.96524632425532497</v>
      </c>
      <c r="E180" s="60">
        <v>0.328893052631831</v>
      </c>
    </row>
    <row r="181" spans="2:5" x14ac:dyDescent="0.25">
      <c r="B181" s="59">
        <v>44812</v>
      </c>
      <c r="C181" s="60">
        <v>2.7773288856831999</v>
      </c>
      <c r="D181" s="60">
        <v>0.95635890523801803</v>
      </c>
      <c r="E181" s="60">
        <v>0.25335189751327403</v>
      </c>
    </row>
    <row r="182" spans="2:5" x14ac:dyDescent="0.25">
      <c r="B182" s="59">
        <v>44813</v>
      </c>
      <c r="C182" s="60">
        <v>2.8741023545092701</v>
      </c>
      <c r="D182" s="60">
        <v>0.93300140189448499</v>
      </c>
      <c r="E182" s="60">
        <v>0.211054853752424</v>
      </c>
    </row>
    <row r="183" spans="2:5" x14ac:dyDescent="0.25">
      <c r="B183" s="59">
        <v>44816</v>
      </c>
      <c r="C183" s="60">
        <v>2.90130270514583</v>
      </c>
      <c r="D183" s="60">
        <v>0.90367586162189595</v>
      </c>
      <c r="E183" s="60">
        <v>0.211054853752424</v>
      </c>
    </row>
    <row r="184" spans="2:5" x14ac:dyDescent="0.25">
      <c r="B184" s="59">
        <v>44817</v>
      </c>
      <c r="C184" s="60">
        <v>2.9132505820124899</v>
      </c>
      <c r="D184" s="60">
        <v>0.93612397974808303</v>
      </c>
      <c r="E184" s="60">
        <v>0.211054853752424</v>
      </c>
    </row>
    <row r="185" spans="2:5" x14ac:dyDescent="0.25">
      <c r="B185" s="59">
        <v>44818</v>
      </c>
      <c r="C185" s="60">
        <v>2.94459711243455</v>
      </c>
      <c r="D185" s="60">
        <v>0.902372058947847</v>
      </c>
      <c r="E185" s="60">
        <v>0.26138480257618502</v>
      </c>
    </row>
    <row r="186" spans="2:5" x14ac:dyDescent="0.25">
      <c r="B186" s="59">
        <v>44819</v>
      </c>
      <c r="C186" s="60">
        <v>2.84875213377906</v>
      </c>
      <c r="D186" s="60">
        <v>0.98496879923335101</v>
      </c>
      <c r="E186" s="60">
        <v>0.26138480257618502</v>
      </c>
    </row>
    <row r="187" spans="2:5" x14ac:dyDescent="0.25">
      <c r="B187" s="59">
        <v>44823</v>
      </c>
      <c r="C187" s="60">
        <v>2.8941061164575301</v>
      </c>
      <c r="D187" s="60">
        <v>0.91809854704572103</v>
      </c>
      <c r="E187" s="60">
        <v>0.24737601279225499</v>
      </c>
    </row>
    <row r="188" spans="2:5" x14ac:dyDescent="0.25">
      <c r="B188" s="59">
        <v>44824</v>
      </c>
      <c r="C188" s="60">
        <v>2.96532914565904</v>
      </c>
      <c r="D188" s="60">
        <v>0.87580150328487105</v>
      </c>
      <c r="E188" s="60">
        <v>0.28574826077655402</v>
      </c>
    </row>
    <row r="189" spans="2:5" x14ac:dyDescent="0.25">
      <c r="B189" s="59">
        <v>44825</v>
      </c>
      <c r="C189" s="60">
        <v>3.0520221844127402</v>
      </c>
      <c r="D189" s="60">
        <v>0.83899753993357795</v>
      </c>
      <c r="E189" s="60">
        <v>0.36678902885542802</v>
      </c>
    </row>
    <row r="190" spans="2:5" x14ac:dyDescent="0.25">
      <c r="B190" s="59">
        <v>44826</v>
      </c>
      <c r="C190" s="60">
        <v>3.0393968528526201</v>
      </c>
      <c r="D190" s="60">
        <v>0.79670049617272798</v>
      </c>
      <c r="E190" s="60">
        <v>0.36678902885542802</v>
      </c>
    </row>
    <row r="191" spans="2:5" x14ac:dyDescent="0.25">
      <c r="B191" s="59">
        <v>44827</v>
      </c>
      <c r="C191" s="60">
        <v>3.0267715212924999</v>
      </c>
      <c r="D191" s="60">
        <v>0.78685157053806498</v>
      </c>
      <c r="E191" s="60">
        <v>0.38467085955300201</v>
      </c>
    </row>
    <row r="192" spans="2:5" x14ac:dyDescent="0.25">
      <c r="B192" s="59">
        <v>44830</v>
      </c>
      <c r="C192" s="60">
        <v>3.03871939815915</v>
      </c>
      <c r="D192" s="60">
        <v>0.80473340123563897</v>
      </c>
      <c r="E192" s="60">
        <v>0.41711897767918799</v>
      </c>
    </row>
    <row r="193" spans="2:5" x14ac:dyDescent="0.25">
      <c r="B193" s="59">
        <v>44831</v>
      </c>
      <c r="C193" s="60">
        <v>3.0844924098768698</v>
      </c>
      <c r="D193" s="60">
        <v>0.76263617741479595</v>
      </c>
      <c r="E193" s="60">
        <v>0.41233865552354099</v>
      </c>
    </row>
    <row r="194" spans="2:5" x14ac:dyDescent="0.25">
      <c r="B194" s="59">
        <v>44832</v>
      </c>
      <c r="C194" s="60">
        <v>3.0295700345559</v>
      </c>
      <c r="D194" s="60">
        <v>0.72888425661456002</v>
      </c>
      <c r="E194" s="60">
        <v>0.462668604347302</v>
      </c>
    </row>
    <row r="195" spans="2:5" x14ac:dyDescent="0.25">
      <c r="B195" s="59">
        <v>44833</v>
      </c>
      <c r="C195" s="60">
        <v>2.96128906191736</v>
      </c>
      <c r="D195" s="60">
        <v>0.73050462663637095</v>
      </c>
      <c r="E195" s="60">
        <v>0.50828613187536398</v>
      </c>
    </row>
    <row r="196" spans="2:5" x14ac:dyDescent="0.25">
      <c r="B196" s="59">
        <v>44834</v>
      </c>
      <c r="C196" s="60">
        <v>3.0739912234115798</v>
      </c>
      <c r="D196" s="60">
        <v>0.70608941357309496</v>
      </c>
      <c r="E196" s="60">
        <v>0.50682357457959704</v>
      </c>
    </row>
    <row r="197" spans="2:5" x14ac:dyDescent="0.25">
      <c r="B197" s="59">
        <v>44837</v>
      </c>
      <c r="C197" s="60">
        <v>3.1942495315818902</v>
      </c>
      <c r="D197" s="60">
        <v>0.66047188604503304</v>
      </c>
      <c r="E197" s="60">
        <v>0.50752470047305298</v>
      </c>
    </row>
    <row r="198" spans="2:5" x14ac:dyDescent="0.25">
      <c r="B198" s="59">
        <v>44838</v>
      </c>
      <c r="C198" s="60">
        <v>3.22650580583998</v>
      </c>
      <c r="D198" s="60">
        <v>0.68497456173162297</v>
      </c>
      <c r="E198" s="60">
        <v>0.52610765706408302</v>
      </c>
    </row>
    <row r="199" spans="2:5" x14ac:dyDescent="0.25">
      <c r="B199" s="59">
        <v>44839</v>
      </c>
      <c r="C199" s="60">
        <v>3.33686074945025</v>
      </c>
      <c r="D199" s="60">
        <v>0.64716544048582703</v>
      </c>
      <c r="E199" s="60">
        <v>0.52610765706408302</v>
      </c>
    </row>
    <row r="200" spans="2:5" x14ac:dyDescent="0.25">
      <c r="B200" s="59">
        <v>44840</v>
      </c>
      <c r="C200" s="60">
        <v>3.31788207377314</v>
      </c>
      <c r="D200" s="60">
        <v>0.64716544048582703</v>
      </c>
      <c r="E200" s="60">
        <v>0.52610765706408302</v>
      </c>
    </row>
    <row r="201" spans="2:5" x14ac:dyDescent="0.25">
      <c r="B201" s="59">
        <v>44841</v>
      </c>
      <c r="C201" s="60">
        <v>3.39252285441539</v>
      </c>
      <c r="D201" s="60">
        <v>0.68207023744019102</v>
      </c>
      <c r="E201" s="60">
        <v>0.50691611175080098</v>
      </c>
    </row>
    <row r="202" spans="2:5" x14ac:dyDescent="0.25">
      <c r="B202" s="59">
        <v>44844</v>
      </c>
      <c r="C202" s="60">
        <v>3.3389638004618498</v>
      </c>
      <c r="D202" s="60">
        <v>0.68438350249121205</v>
      </c>
      <c r="E202" s="60">
        <v>0.50691611175080098</v>
      </c>
    </row>
    <row r="203" spans="2:5" x14ac:dyDescent="0.25">
      <c r="B203" s="59">
        <v>44845</v>
      </c>
      <c r="C203" s="60">
        <v>3.4119078902042101</v>
      </c>
      <c r="D203" s="60">
        <v>0.60178676220570904</v>
      </c>
      <c r="E203" s="60">
        <v>0.54182090870516497</v>
      </c>
    </row>
    <row r="204" spans="2:5" x14ac:dyDescent="0.25">
      <c r="B204" s="59">
        <v>44846</v>
      </c>
      <c r="C204" s="60">
        <v>3.4084577799059699</v>
      </c>
      <c r="D204" s="60">
        <v>0.59798928229761406</v>
      </c>
      <c r="E204" s="60">
        <v>0.55969956989556902</v>
      </c>
    </row>
    <row r="205" spans="2:5" x14ac:dyDescent="0.25">
      <c r="B205" s="59">
        <v>44847</v>
      </c>
      <c r="C205" s="60">
        <v>3.3309667348858198</v>
      </c>
      <c r="D205" s="60">
        <v>0.644340424548836</v>
      </c>
      <c r="E205" s="60">
        <v>0.55969956989556902</v>
      </c>
    </row>
    <row r="206" spans="2:5" x14ac:dyDescent="0.25">
      <c r="B206" s="59">
        <v>44848</v>
      </c>
      <c r="C206" s="60">
        <v>3.2680867299667198</v>
      </c>
      <c r="D206" s="60">
        <v>0.68672493093300002</v>
      </c>
      <c r="E206" s="60">
        <v>0.50936962107180905</v>
      </c>
    </row>
    <row r="207" spans="2:5" x14ac:dyDescent="0.25">
      <c r="B207" s="59">
        <v>44851</v>
      </c>
      <c r="C207" s="60">
        <v>3.26463661966848</v>
      </c>
      <c r="D207" s="60">
        <v>0.68292745102490504</v>
      </c>
      <c r="E207" s="60">
        <v>0.52724828226221299</v>
      </c>
    </row>
    <row r="208" spans="2:5" x14ac:dyDescent="0.25">
      <c r="B208" s="59">
        <v>44852</v>
      </c>
      <c r="C208" s="60">
        <v>3.21169300300736</v>
      </c>
      <c r="D208" s="60">
        <v>0.68292745102490504</v>
      </c>
      <c r="E208" s="60">
        <v>0.48400983610901599</v>
      </c>
    </row>
    <row r="209" spans="2:5" x14ac:dyDescent="0.25">
      <c r="B209" s="59">
        <v>44853</v>
      </c>
      <c r="C209" s="60">
        <v>3.19361804945382</v>
      </c>
      <c r="D209" s="60">
        <v>0.68292745102490504</v>
      </c>
      <c r="E209" s="60">
        <v>0.43046862391551199</v>
      </c>
    </row>
    <row r="210" spans="2:5" x14ac:dyDescent="0.25">
      <c r="B210" s="59">
        <v>44854</v>
      </c>
      <c r="C210" s="60">
        <v>3.0836788863074802</v>
      </c>
      <c r="D210" s="60">
        <v>0.76172671140231296</v>
      </c>
      <c r="E210" s="60">
        <v>0.34942785583663799</v>
      </c>
    </row>
    <row r="211" spans="2:5" x14ac:dyDescent="0.25">
      <c r="B211" s="59">
        <v>44855</v>
      </c>
      <c r="C211" s="60">
        <v>3.0825820413279401</v>
      </c>
      <c r="D211" s="60">
        <v>0.76172671140231296</v>
      </c>
      <c r="E211" s="60">
        <v>0.44374843804945902</v>
      </c>
    </row>
    <row r="212" spans="2:5" x14ac:dyDescent="0.25">
      <c r="B212" s="59">
        <v>44858</v>
      </c>
      <c r="C212" s="60">
        <v>3.1572228219701999</v>
      </c>
      <c r="D212" s="60">
        <v>0.72927859327612699</v>
      </c>
      <c r="E212" s="60">
        <v>0.42586660735188497</v>
      </c>
    </row>
    <row r="213" spans="2:5" x14ac:dyDescent="0.25">
      <c r="B213" s="59">
        <v>44859</v>
      </c>
      <c r="C213" s="60">
        <v>3.1561259769906602</v>
      </c>
      <c r="D213" s="60">
        <v>0.711396762578553</v>
      </c>
      <c r="E213" s="60">
        <v>0.48773907143851902</v>
      </c>
    </row>
    <row r="214" spans="2:5" x14ac:dyDescent="0.25">
      <c r="B214" s="59">
        <v>44860</v>
      </c>
      <c r="C214" s="60">
        <v>3.1042989701008401</v>
      </c>
      <c r="D214" s="60">
        <v>0.78341931308684298</v>
      </c>
      <c r="E214" s="60">
        <v>0.45927528223645903</v>
      </c>
    </row>
    <row r="215" spans="2:5" x14ac:dyDescent="0.25">
      <c r="B215" s="59">
        <v>44861</v>
      </c>
      <c r="C215" s="60">
        <v>3.1032021251213</v>
      </c>
      <c r="D215" s="60">
        <v>0.85915693870863397</v>
      </c>
      <c r="E215" s="60">
        <v>0.40894533341269901</v>
      </c>
    </row>
    <row r="216" spans="2:5" x14ac:dyDescent="0.25">
      <c r="B216" s="59">
        <v>44862</v>
      </c>
      <c r="C216" s="60">
        <v>3.3120763639319901</v>
      </c>
      <c r="D216" s="60">
        <v>0.76198520250466995</v>
      </c>
      <c r="E216" s="60">
        <v>0.36332780588463598</v>
      </c>
    </row>
    <row r="217" spans="2:5" x14ac:dyDescent="0.25">
      <c r="B217" s="59">
        <v>44865</v>
      </c>
      <c r="C217" s="60">
        <v>3.23411054461166</v>
      </c>
      <c r="D217" s="60">
        <v>0.74410337180709596</v>
      </c>
      <c r="E217" s="60">
        <v>0.36493265390166302</v>
      </c>
    </row>
    <row r="218" spans="2:5" x14ac:dyDescent="0.25">
      <c r="B218" s="59">
        <v>44866</v>
      </c>
      <c r="C218" s="60">
        <v>3.0690005387295902</v>
      </c>
      <c r="D218" s="60">
        <v>0.818282614932349</v>
      </c>
      <c r="E218" s="60">
        <v>0.34634969731063298</v>
      </c>
    </row>
    <row r="219" spans="2:5" x14ac:dyDescent="0.25">
      <c r="B219" s="59">
        <v>44868</v>
      </c>
      <c r="C219" s="60">
        <v>3.0211837661263998</v>
      </c>
      <c r="D219" s="60">
        <v>0.77589810854818397</v>
      </c>
      <c r="E219" s="60">
        <v>0.36176401626580301</v>
      </c>
    </row>
    <row r="220" spans="2:5" x14ac:dyDescent="0.25">
      <c r="B220" s="59">
        <v>44869</v>
      </c>
      <c r="C220" s="60">
        <v>2.9922101559305498</v>
      </c>
      <c r="D220" s="60">
        <v>0.82688438656014596</v>
      </c>
      <c r="E220" s="60">
        <v>0.36176401626580301</v>
      </c>
    </row>
    <row r="221" spans="2:5" x14ac:dyDescent="0.25">
      <c r="B221" s="59">
        <v>44872</v>
      </c>
      <c r="C221" s="60">
        <v>3.0117437781111902</v>
      </c>
      <c r="D221" s="60">
        <v>0.82688438656014596</v>
      </c>
      <c r="E221" s="60">
        <v>0.36176401626580301</v>
      </c>
    </row>
    <row r="222" spans="2:5" x14ac:dyDescent="0.25">
      <c r="B222" s="59">
        <v>44873</v>
      </c>
      <c r="C222" s="60">
        <v>2.9363482333991699</v>
      </c>
      <c r="D222" s="60">
        <v>0.81117113087665604</v>
      </c>
      <c r="E222" s="60">
        <v>0.36176401626580301</v>
      </c>
    </row>
    <row r="223" spans="2:5" x14ac:dyDescent="0.25">
      <c r="B223" s="59">
        <v>44874</v>
      </c>
      <c r="C223" s="60">
        <v>3.1064078728773699</v>
      </c>
      <c r="D223" s="60">
        <v>0.72866423819567405</v>
      </c>
      <c r="E223" s="60">
        <v>0.36176401626580301</v>
      </c>
    </row>
    <row r="224" spans="2:5" x14ac:dyDescent="0.25">
      <c r="B224" s="59">
        <v>44875</v>
      </c>
      <c r="C224" s="60">
        <v>3.15758301218189</v>
      </c>
      <c r="D224" s="60">
        <v>0.72866423819567405</v>
      </c>
      <c r="E224" s="60">
        <v>0.32685921931143902</v>
      </c>
    </row>
    <row r="225" spans="2:5" x14ac:dyDescent="0.25">
      <c r="B225" s="59">
        <v>44876</v>
      </c>
      <c r="C225" s="60">
        <v>3.0642596536540698</v>
      </c>
      <c r="D225" s="60">
        <v>0.69621288058022701</v>
      </c>
      <c r="E225" s="60">
        <v>0.30898055812103398</v>
      </c>
    </row>
    <row r="226" spans="2:5" x14ac:dyDescent="0.25">
      <c r="B226" s="59">
        <v>44879</v>
      </c>
      <c r="C226" s="60">
        <v>3.0692957371146701</v>
      </c>
      <c r="D226" s="60">
        <v>0.65615529103828396</v>
      </c>
      <c r="E226" s="60">
        <v>0.30898055812103398</v>
      </c>
    </row>
    <row r="227" spans="2:5" x14ac:dyDescent="0.25">
      <c r="B227" s="59">
        <v>44880</v>
      </c>
      <c r="C227" s="60">
        <v>3.0329329015549198</v>
      </c>
      <c r="D227" s="60">
        <v>0.64713175401492096</v>
      </c>
      <c r="E227" s="60">
        <v>0.328172099391908</v>
      </c>
    </row>
    <row r="228" spans="2:5" x14ac:dyDescent="0.25">
      <c r="B228" s="59">
        <v>44881</v>
      </c>
      <c r="C228" s="60">
        <v>3.03796898501552</v>
      </c>
      <c r="D228" s="60">
        <v>0.60707416447297702</v>
      </c>
      <c r="E228" s="60">
        <v>0.32878019968819899</v>
      </c>
    </row>
    <row r="229" spans="2:5" x14ac:dyDescent="0.25">
      <c r="B229" s="59">
        <v>44882</v>
      </c>
      <c r="C229" s="60">
        <v>2.9485966047552501</v>
      </c>
      <c r="D229" s="60">
        <v>0.66383009898870105</v>
      </c>
      <c r="E229" s="60">
        <v>0.31596941739816498</v>
      </c>
    </row>
    <row r="230" spans="2:5" x14ac:dyDescent="0.25">
      <c r="B230" s="59">
        <v>44883</v>
      </c>
      <c r="C230" s="60">
        <v>3.0007320150877899</v>
      </c>
      <c r="D230" s="60">
        <v>0.69782737453490096</v>
      </c>
      <c r="E230" s="60">
        <v>0.33074743016793701</v>
      </c>
    </row>
    <row r="231" spans="2:5" x14ac:dyDescent="0.25">
      <c r="B231" s="59">
        <v>44887</v>
      </c>
      <c r="C231" s="60">
        <v>3.14406735973628</v>
      </c>
      <c r="D231" s="60">
        <v>0.61902811415749304</v>
      </c>
      <c r="E231" s="60">
        <v>0.38329994079961199</v>
      </c>
    </row>
    <row r="232" spans="2:5" x14ac:dyDescent="0.25">
      <c r="B232" s="59">
        <v>44888</v>
      </c>
      <c r="C232" s="60">
        <v>3.1056677698105801</v>
      </c>
      <c r="D232" s="60">
        <v>0.65776978499295802</v>
      </c>
      <c r="E232" s="60">
        <v>0.38893939164570301</v>
      </c>
    </row>
    <row r="233" spans="2:5" x14ac:dyDescent="0.25">
      <c r="B233" s="59">
        <v>44889</v>
      </c>
      <c r="C233" s="60">
        <v>2.8782268493006198</v>
      </c>
      <c r="D233" s="60">
        <v>0.70411768775492001</v>
      </c>
      <c r="E233" s="60">
        <v>0.38893939164570301</v>
      </c>
    </row>
    <row r="234" spans="2:5" x14ac:dyDescent="0.25">
      <c r="B234" s="59">
        <v>44890</v>
      </c>
      <c r="C234" s="60">
        <v>2.8445716546641799</v>
      </c>
      <c r="D234" s="60">
        <v>0.70411768775492001</v>
      </c>
      <c r="E234" s="60">
        <v>0.32861608497908301</v>
      </c>
    </row>
    <row r="235" spans="2:5" x14ac:dyDescent="0.25">
      <c r="B235" s="59">
        <v>44893</v>
      </c>
      <c r="C235" s="60">
        <v>2.9511121711249801</v>
      </c>
      <c r="D235" s="60">
        <v>0.59551419186708698</v>
      </c>
      <c r="E235" s="60">
        <v>0.39521514867719398</v>
      </c>
    </row>
    <row r="236" spans="2:5" x14ac:dyDescent="0.25">
      <c r="B236" s="59">
        <v>44894</v>
      </c>
      <c r="C236" s="60">
        <v>2.95145425203475</v>
      </c>
      <c r="D236" s="60">
        <v>0.519776566245296</v>
      </c>
      <c r="E236" s="60">
        <v>0.41440668994806801</v>
      </c>
    </row>
    <row r="237" spans="2:5" x14ac:dyDescent="0.25">
      <c r="B237" s="59">
        <v>44895</v>
      </c>
      <c r="C237" s="60">
        <v>2.87605870732272</v>
      </c>
      <c r="D237" s="60">
        <v>0.519776566245296</v>
      </c>
      <c r="E237" s="60">
        <v>0.478101967805658</v>
      </c>
    </row>
    <row r="238" spans="2:5" x14ac:dyDescent="0.25">
      <c r="B238" s="59">
        <v>44896</v>
      </c>
      <c r="C238" s="60">
        <v>2.85772685351778</v>
      </c>
      <c r="D238" s="60">
        <v>0.519776566245296</v>
      </c>
      <c r="E238" s="60">
        <v>0.47818281050971101</v>
      </c>
    </row>
    <row r="239" spans="2:5" x14ac:dyDescent="0.25">
      <c r="B239" s="59">
        <v>44897</v>
      </c>
      <c r="C239" s="60">
        <v>2.8262336626912199</v>
      </c>
      <c r="D239" s="60">
        <v>0.56254242537059496</v>
      </c>
      <c r="E239" s="60">
        <v>0.47818281050971101</v>
      </c>
    </row>
    <row r="240" spans="2:5" x14ac:dyDescent="0.25">
      <c r="B240" s="59">
        <v>44900</v>
      </c>
      <c r="C240" s="60">
        <v>2.8223654622518501</v>
      </c>
      <c r="D240" s="60">
        <v>0.56254242537059496</v>
      </c>
      <c r="E240" s="60">
        <v>0.44418553496351099</v>
      </c>
    </row>
    <row r="241" spans="2:5" x14ac:dyDescent="0.25">
      <c r="B241" s="59">
        <v>44901</v>
      </c>
      <c r="C241" s="60">
        <v>2.7728580077450302</v>
      </c>
      <c r="D241" s="60">
        <v>0.549418287053274</v>
      </c>
      <c r="E241" s="60">
        <v>0.52931692249253404</v>
      </c>
    </row>
    <row r="242" spans="2:5" x14ac:dyDescent="0.25">
      <c r="B242" s="59">
        <v>44902</v>
      </c>
      <c r="C242" s="60">
        <v>2.6942410441483302</v>
      </c>
      <c r="D242" s="60">
        <v>0.58151628346503303</v>
      </c>
      <c r="E242" s="60">
        <v>0.545651857438051</v>
      </c>
    </row>
    <row r="243" spans="2:5" x14ac:dyDescent="0.25">
      <c r="B243" s="59">
        <v>44903</v>
      </c>
      <c r="C243" s="60">
        <v>2.6532800382305499</v>
      </c>
      <c r="D243" s="60">
        <v>0.59442273860591799</v>
      </c>
      <c r="E243" s="60">
        <v>0.545651857438051</v>
      </c>
    </row>
    <row r="244" spans="2:5" x14ac:dyDescent="0.25">
      <c r="B244" s="59">
        <v>44904</v>
      </c>
      <c r="C244" s="60">
        <v>2.6025081071040801</v>
      </c>
      <c r="D244" s="60">
        <v>0.62652073501767702</v>
      </c>
      <c r="E244" s="60">
        <v>0.545651857438051</v>
      </c>
    </row>
    <row r="245" spans="2:5" x14ac:dyDescent="0.25">
      <c r="B245" s="59">
        <v>44908</v>
      </c>
      <c r="C245" s="60">
        <v>2.50090311758286</v>
      </c>
      <c r="D245" s="60">
        <v>0.65861873142943705</v>
      </c>
      <c r="E245" s="60">
        <v>0.545651857438051</v>
      </c>
    </row>
    <row r="246" spans="2:5" x14ac:dyDescent="0.25">
      <c r="B246" s="59">
        <v>44909</v>
      </c>
      <c r="C246" s="60">
        <v>2.5898032548610299</v>
      </c>
      <c r="D246" s="60">
        <v>0.67475639615280303</v>
      </c>
      <c r="E246" s="60">
        <v>0.545651857438051</v>
      </c>
    </row>
    <row r="247" spans="2:5" x14ac:dyDescent="0.25">
      <c r="B247" s="59">
        <v>44910</v>
      </c>
      <c r="C247" s="60">
        <v>2.54029580035421</v>
      </c>
      <c r="D247" s="60">
        <v>0.71626137139614299</v>
      </c>
      <c r="E247" s="60">
        <v>0.57774985384981004</v>
      </c>
    </row>
    <row r="248" spans="2:5" x14ac:dyDescent="0.25">
      <c r="B248" s="59">
        <v>44911</v>
      </c>
      <c r="C248" s="60">
        <v>2.4981775712113001</v>
      </c>
      <c r="D248" s="60">
        <v>0.76314704811414602</v>
      </c>
      <c r="E248" s="60">
        <v>0.59065630899069499</v>
      </c>
    </row>
    <row r="249" spans="2:5" x14ac:dyDescent="0.25">
      <c r="B249" s="59">
        <v>44914</v>
      </c>
      <c r="C249" s="60">
        <v>2.4302057002964501</v>
      </c>
      <c r="D249" s="60">
        <v>0.82311643976552296</v>
      </c>
      <c r="E249" s="60">
        <v>0.57216954750399995</v>
      </c>
    </row>
    <row r="250" spans="2:5" x14ac:dyDescent="0.25">
      <c r="B250" s="59">
        <v>44915</v>
      </c>
      <c r="C250" s="60">
        <v>2.4691482303400201</v>
      </c>
      <c r="D250" s="60">
        <v>0.78450861925932003</v>
      </c>
      <c r="E250" s="60">
        <v>0.58578078242906495</v>
      </c>
    </row>
    <row r="251" spans="2:5" x14ac:dyDescent="0.25">
      <c r="B251" s="59">
        <v>44916</v>
      </c>
      <c r="C251" s="60">
        <v>2.3665829697907799</v>
      </c>
      <c r="D251" s="60">
        <v>0.86788751523996999</v>
      </c>
      <c r="E251" s="60">
        <v>0.55241981306826304</v>
      </c>
    </row>
    <row r="252" spans="2:5" x14ac:dyDescent="0.25">
      <c r="B252" s="59">
        <v>44917</v>
      </c>
      <c r="C252" s="60">
        <v>2.2188244038926301</v>
      </c>
      <c r="D252" s="60">
        <v>0.96711557275729998</v>
      </c>
      <c r="E252" s="60">
        <v>0.53025487351015699</v>
      </c>
    </row>
    <row r="253" spans="2:5" x14ac:dyDescent="0.25">
      <c r="B253" s="59">
        <v>44918</v>
      </c>
      <c r="C253" s="60">
        <v>2.1764065725280699</v>
      </c>
      <c r="D253" s="60">
        <v>0.96047189833359403</v>
      </c>
      <c r="E253" s="60">
        <v>0.527812472630384</v>
      </c>
    </row>
    <row r="254" spans="2:5" x14ac:dyDescent="0.25">
      <c r="B254" s="59">
        <v>44921</v>
      </c>
      <c r="C254" s="60">
        <v>2.1768567252558402</v>
      </c>
      <c r="D254" s="60">
        <v>1.0310690978221799</v>
      </c>
      <c r="E254" s="60">
        <v>0.527812472630384</v>
      </c>
    </row>
    <row r="255" spans="2:5" x14ac:dyDescent="0.25">
      <c r="B255" s="59">
        <v>44922</v>
      </c>
      <c r="C255" s="60">
        <v>2.08964634880545</v>
      </c>
      <c r="D255" s="60">
        <v>1.14801420007273</v>
      </c>
      <c r="E255" s="60">
        <v>0.49381519708418398</v>
      </c>
    </row>
    <row r="256" spans="2:5" x14ac:dyDescent="0.25">
      <c r="B256" s="59">
        <v>44923</v>
      </c>
      <c r="C256" s="60">
        <v>2.10600447878456</v>
      </c>
      <c r="D256" s="60">
        <v>1.1495573801768999</v>
      </c>
      <c r="E256" s="60">
        <v>0.45931412979783198</v>
      </c>
    </row>
    <row r="257" spans="2:5" x14ac:dyDescent="0.25">
      <c r="B257" s="59">
        <v>44924</v>
      </c>
      <c r="C257" s="60">
        <v>1.9544092557143999</v>
      </c>
      <c r="D257" s="60">
        <v>1.26650248242745</v>
      </c>
      <c r="E257" s="60">
        <v>0.44012258852695801</v>
      </c>
    </row>
    <row r="258" spans="2:5" x14ac:dyDescent="0.25">
      <c r="B258" s="59">
        <v>44925</v>
      </c>
      <c r="C258" s="60">
        <v>1.9357353209996899</v>
      </c>
      <c r="D258" s="60">
        <v>1.28516628172253</v>
      </c>
      <c r="E258" s="60">
        <v>0.37642731066936702</v>
      </c>
    </row>
    <row r="259" spans="2:5" x14ac:dyDescent="0.25">
      <c r="B259" s="59">
        <v>44928</v>
      </c>
      <c r="C259" s="60">
        <v>1.7843496162362</v>
      </c>
      <c r="D259" s="60">
        <v>1.34027349874137</v>
      </c>
      <c r="E259" s="60">
        <v>0.35776351137428403</v>
      </c>
    </row>
    <row r="260" spans="2:5" x14ac:dyDescent="0.25">
      <c r="B260" s="59">
        <v>44929</v>
      </c>
      <c r="C260" s="60">
        <v>1.8899631339983201</v>
      </c>
      <c r="D260" s="60">
        <v>1.2233283964908199</v>
      </c>
      <c r="E260" s="60">
        <v>0.37646905383568902</v>
      </c>
    </row>
    <row r="261" spans="2:5" x14ac:dyDescent="0.25">
      <c r="B261" s="59">
        <v>44930</v>
      </c>
      <c r="C261" s="60">
        <v>1.7734154827256601</v>
      </c>
      <c r="D261" s="60">
        <v>1.31583777792955</v>
      </c>
      <c r="E261" s="60">
        <v>0.37646905383568902</v>
      </c>
    </row>
    <row r="262" spans="2:5" x14ac:dyDescent="0.25">
      <c r="B262" s="59">
        <v>44931</v>
      </c>
      <c r="C262" s="60">
        <v>1.79680371315479</v>
      </c>
      <c r="D262" s="60">
        <v>1.29069834886958</v>
      </c>
      <c r="E262" s="60">
        <v>0.32519480634348502</v>
      </c>
    </row>
    <row r="263" spans="2:5" x14ac:dyDescent="0.25">
      <c r="B263" s="59">
        <v>44932</v>
      </c>
      <c r="C263" s="60">
        <v>1.8067778612093199</v>
      </c>
      <c r="D263" s="60">
        <v>1.2924574924946399</v>
      </c>
      <c r="E263" s="60">
        <v>0.308859871397968</v>
      </c>
    </row>
    <row r="264" spans="2:5" x14ac:dyDescent="0.25">
      <c r="B264" s="59">
        <v>44935</v>
      </c>
      <c r="C264" s="60">
        <v>1.8321447328926299</v>
      </c>
      <c r="D264" s="60">
        <v>1.2603594960828799</v>
      </c>
      <c r="E264" s="60">
        <v>0.308859871397968</v>
      </c>
    </row>
    <row r="265" spans="2:5" x14ac:dyDescent="0.25">
      <c r="B265" s="59">
        <v>44936</v>
      </c>
      <c r="C265" s="60">
        <v>1.8673225297846201</v>
      </c>
      <c r="D265" s="60">
        <v>1.2282614996711301</v>
      </c>
      <c r="E265" s="60">
        <v>0.308859871397968</v>
      </c>
    </row>
    <row r="266" spans="2:5" x14ac:dyDescent="0.25">
      <c r="B266" s="59">
        <v>44937</v>
      </c>
      <c r="C266" s="60">
        <v>1.9025003266766101</v>
      </c>
      <c r="D266" s="60">
        <v>1.24586157210821</v>
      </c>
      <c r="E266" s="60">
        <v>0.308859871397968</v>
      </c>
    </row>
    <row r="267" spans="2:5" x14ac:dyDescent="0.25">
      <c r="B267" s="59">
        <v>44938</v>
      </c>
      <c r="C267" s="60">
        <v>1.93420855460535</v>
      </c>
      <c r="D267" s="60">
        <v>1.2172331446597</v>
      </c>
      <c r="E267" s="60">
        <v>0.35855794024681498</v>
      </c>
    </row>
    <row r="268" spans="2:5" x14ac:dyDescent="0.25">
      <c r="B268" s="59">
        <v>44939</v>
      </c>
      <c r="C268" s="60">
        <v>2.0895201412163198</v>
      </c>
      <c r="D268" s="60">
        <v>1.1369864985809</v>
      </c>
      <c r="E268" s="60">
        <v>0.326459943835055</v>
      </c>
    </row>
    <row r="269" spans="2:5" x14ac:dyDescent="0.25">
      <c r="B269" s="59">
        <v>44942</v>
      </c>
      <c r="C269" s="60">
        <v>2.12601566690791</v>
      </c>
      <c r="D269" s="60">
        <v>1.1118470695209299</v>
      </c>
      <c r="E269" s="60">
        <v>0.29436194742329602</v>
      </c>
    </row>
    <row r="270" spans="2:5" x14ac:dyDescent="0.25">
      <c r="B270" s="59">
        <v>44943</v>
      </c>
      <c r="C270" s="60">
        <v>2.2997916699269099</v>
      </c>
      <c r="D270" s="60">
        <v>1.0436863349465499</v>
      </c>
      <c r="E270" s="60">
        <v>0.31306748988470001</v>
      </c>
    </row>
    <row r="271" spans="2:5" x14ac:dyDescent="0.25">
      <c r="B271" s="59">
        <v>44944</v>
      </c>
      <c r="C271" s="60">
        <v>2.3198178692434901</v>
      </c>
      <c r="D271" s="60">
        <v>1.1734690086681601</v>
      </c>
      <c r="E271" s="60">
        <v>0.31151982138540701</v>
      </c>
    </row>
    <row r="272" spans="2:5" x14ac:dyDescent="0.25">
      <c r="B272" s="59">
        <v>44945</v>
      </c>
      <c r="C272" s="60">
        <v>2.4111033730167799</v>
      </c>
      <c r="D272" s="60">
        <v>1.08664316505377</v>
      </c>
      <c r="E272" s="60">
        <v>0.31151982138540701</v>
      </c>
    </row>
    <row r="273" spans="2:5" x14ac:dyDescent="0.25">
      <c r="B273" s="59">
        <v>44946</v>
      </c>
      <c r="C273" s="60">
        <v>2.47666874098234</v>
      </c>
      <c r="D273" s="60">
        <v>0.98741510753644601</v>
      </c>
      <c r="E273" s="60">
        <v>0.31168257822430301</v>
      </c>
    </row>
    <row r="274" spans="2:5" x14ac:dyDescent="0.25">
      <c r="B274" s="59">
        <v>44949</v>
      </c>
      <c r="C274" s="60">
        <v>2.5422341089479001</v>
      </c>
      <c r="D274" s="60">
        <v>0.95531711112468698</v>
      </c>
      <c r="E274" s="60">
        <v>0.232870488506568</v>
      </c>
    </row>
    <row r="275" spans="2:5" x14ac:dyDescent="0.25">
      <c r="B275" s="59">
        <v>44950</v>
      </c>
      <c r="C275" s="60">
        <v>2.6782351977835899</v>
      </c>
      <c r="D275" s="60">
        <v>0.90274758771959396</v>
      </c>
      <c r="E275" s="60">
        <v>0.26342081641903398</v>
      </c>
    </row>
    <row r="276" spans="2:5" x14ac:dyDescent="0.25">
      <c r="B276" s="59">
        <v>44951</v>
      </c>
      <c r="C276" s="60">
        <v>2.6591796767346398</v>
      </c>
      <c r="D276" s="60">
        <v>0.87831186690777796</v>
      </c>
      <c r="E276" s="60">
        <v>0.280109987589231</v>
      </c>
    </row>
    <row r="277" spans="2:5" x14ac:dyDescent="0.25">
      <c r="B277" s="59">
        <v>44952</v>
      </c>
      <c r="C277" s="60">
        <v>2.62722741252106</v>
      </c>
      <c r="D277" s="60">
        <v>0.87676868680360798</v>
      </c>
      <c r="E277" s="60">
        <v>0.248011991177472</v>
      </c>
    </row>
    <row r="278" spans="2:5" x14ac:dyDescent="0.25">
      <c r="B278" s="59">
        <v>44953</v>
      </c>
      <c r="C278" s="60">
        <v>2.7632285013567501</v>
      </c>
      <c r="D278" s="60">
        <v>0.77784346143256</v>
      </c>
      <c r="E278" s="60">
        <v>0.248011991177472</v>
      </c>
    </row>
    <row r="279" spans="2:5" x14ac:dyDescent="0.25">
      <c r="B279" s="59">
        <v>44956</v>
      </c>
      <c r="C279" s="60">
        <v>2.8306838806824399</v>
      </c>
      <c r="D279" s="60">
        <v>0.75917966213747701</v>
      </c>
      <c r="E279" s="60">
        <v>0.248011991177472</v>
      </c>
    </row>
    <row r="280" spans="2:5" x14ac:dyDescent="0.25">
      <c r="B280" s="59">
        <v>44957</v>
      </c>
      <c r="C280" s="60">
        <v>3.0031692628056699</v>
      </c>
      <c r="D280" s="60">
        <v>0.70407244511864098</v>
      </c>
      <c r="E280" s="60">
        <v>0.248011991177472</v>
      </c>
    </row>
    <row r="281" spans="2:5" x14ac:dyDescent="0.25">
      <c r="B281" s="59">
        <v>44958</v>
      </c>
      <c r="C281" s="60">
        <v>2.9930306786538701</v>
      </c>
      <c r="D281" s="60">
        <v>0.73837359751143405</v>
      </c>
      <c r="E281" s="60">
        <v>0.22930644871606801</v>
      </c>
    </row>
    <row r="282" spans="2:5" x14ac:dyDescent="0.25">
      <c r="B282" s="59">
        <v>44959</v>
      </c>
      <c r="C282" s="60">
        <v>3.10143629300484</v>
      </c>
      <c r="D282" s="60">
        <v>0.68016536846549103</v>
      </c>
      <c r="E282" s="60">
        <v>0.22930644871606801</v>
      </c>
    </row>
    <row r="283" spans="2:5" x14ac:dyDescent="0.25">
      <c r="B283" s="59">
        <v>44960</v>
      </c>
      <c r="C283" s="60">
        <v>3.0291960750941098</v>
      </c>
      <c r="D283" s="60">
        <v>0.67955928228046603</v>
      </c>
      <c r="E283" s="60">
        <v>0.21375608094076701</v>
      </c>
    </row>
    <row r="284" spans="2:5" x14ac:dyDescent="0.25">
      <c r="B284" s="59">
        <v>44964</v>
      </c>
      <c r="C284" s="60">
        <v>2.9268944821487199</v>
      </c>
      <c r="D284" s="60">
        <v>0.700203273077458</v>
      </c>
      <c r="E284" s="60">
        <v>0.252915574935832</v>
      </c>
    </row>
    <row r="285" spans="2:5" x14ac:dyDescent="0.25">
      <c r="B285" s="59">
        <v>44965</v>
      </c>
      <c r="C285" s="60">
        <v>2.7724289769049899</v>
      </c>
      <c r="D285" s="60">
        <v>0.75470440391126903</v>
      </c>
      <c r="E285" s="60">
        <v>0.28721672732862402</v>
      </c>
    </row>
    <row r="286" spans="2:5" x14ac:dyDescent="0.25">
      <c r="B286" s="59">
        <v>44966</v>
      </c>
      <c r="C286" s="60">
        <v>2.6179634716612701</v>
      </c>
      <c r="D286" s="60">
        <v>0.80920553474507895</v>
      </c>
      <c r="E286" s="60">
        <v>0.32151787972141699</v>
      </c>
    </row>
    <row r="287" spans="2:5" x14ac:dyDescent="0.25">
      <c r="B287" s="59">
        <v>44967</v>
      </c>
      <c r="C287" s="60">
        <v>2.5209642326741299</v>
      </c>
      <c r="D287" s="60">
        <v>0.814008596730043</v>
      </c>
      <c r="E287" s="60">
        <v>0.35581903211420901</v>
      </c>
    </row>
    <row r="288" spans="2:5" x14ac:dyDescent="0.25">
      <c r="B288" s="59">
        <v>44970</v>
      </c>
      <c r="C288" s="60">
        <v>2.52712935912907</v>
      </c>
      <c r="D288" s="60">
        <v>0.81445260908601702</v>
      </c>
      <c r="E288" s="60">
        <v>0.33662273675342902</v>
      </c>
    </row>
    <row r="289" spans="2:5" x14ac:dyDescent="0.25">
      <c r="B289" s="59">
        <v>44971</v>
      </c>
      <c r="C289" s="60">
        <v>2.4497392766983501</v>
      </c>
      <c r="D289" s="60">
        <v>0.84875376147880899</v>
      </c>
      <c r="E289" s="60">
        <v>0.38635455832361698</v>
      </c>
    </row>
    <row r="290" spans="2:5" x14ac:dyDescent="0.25">
      <c r="B290" s="59">
        <v>44972</v>
      </c>
      <c r="C290" s="60">
        <v>2.4531343005331498</v>
      </c>
      <c r="D290" s="60">
        <v>0.864586224819065</v>
      </c>
      <c r="E290" s="60">
        <v>0.38635455832361698</v>
      </c>
    </row>
    <row r="291" spans="2:5" x14ac:dyDescent="0.25">
      <c r="B291" s="59">
        <v>44973</v>
      </c>
      <c r="C291" s="60">
        <v>2.37574421810243</v>
      </c>
      <c r="D291" s="60">
        <v>0.86833704929939204</v>
      </c>
      <c r="E291" s="60">
        <v>0.39815078935027898</v>
      </c>
    </row>
    <row r="292" spans="2:5" x14ac:dyDescent="0.25">
      <c r="B292" s="59">
        <v>44974</v>
      </c>
      <c r="C292" s="60">
        <v>2.3975049544887601</v>
      </c>
      <c r="D292" s="60">
        <v>0.72040626156826804</v>
      </c>
      <c r="E292" s="60">
        <v>0.367600461437814</v>
      </c>
    </row>
    <row r="293" spans="2:5" x14ac:dyDescent="0.25">
      <c r="B293" s="59">
        <v>44977</v>
      </c>
      <c r="C293" s="60">
        <v>2.2443980086203101</v>
      </c>
      <c r="D293" s="60">
        <v>0.77563333524102795</v>
      </c>
      <c r="E293" s="60">
        <v>0.367600461437814</v>
      </c>
    </row>
    <row r="294" spans="2:5" x14ac:dyDescent="0.25">
      <c r="B294" s="59">
        <v>44978</v>
      </c>
      <c r="C294" s="60">
        <v>2.2510071474312299</v>
      </c>
      <c r="D294" s="60">
        <v>0.806135108729094</v>
      </c>
      <c r="E294" s="60">
        <v>0.33705013352534802</v>
      </c>
    </row>
    <row r="295" spans="2:5" x14ac:dyDescent="0.25">
      <c r="B295" s="59">
        <v>44979</v>
      </c>
      <c r="C295" s="60">
        <v>2.22331513384936</v>
      </c>
      <c r="D295" s="60">
        <v>0.84043626112188696</v>
      </c>
      <c r="E295" s="60">
        <v>0.31834459106394403</v>
      </c>
    </row>
    <row r="296" spans="2:5" x14ac:dyDescent="0.25">
      <c r="B296" s="59">
        <v>44980</v>
      </c>
      <c r="C296" s="60">
        <v>2.1956231202674799</v>
      </c>
      <c r="D296" s="60">
        <v>0.81036183466922096</v>
      </c>
      <c r="E296" s="60">
        <v>0.31829603663954498</v>
      </c>
    </row>
    <row r="297" spans="2:5" x14ac:dyDescent="0.25">
      <c r="B297" s="59">
        <v>44981</v>
      </c>
      <c r="C297" s="60">
        <v>2.3269012978894699</v>
      </c>
      <c r="D297" s="60">
        <v>0.71785245323048597</v>
      </c>
      <c r="E297" s="60">
        <v>0.33210863895741399</v>
      </c>
    </row>
    <row r="298" spans="2:5" x14ac:dyDescent="0.25">
      <c r="B298" s="59">
        <v>44984</v>
      </c>
      <c r="C298" s="60">
        <v>2.26117832965374</v>
      </c>
      <c r="D298" s="60">
        <v>0.77235358406429599</v>
      </c>
      <c r="E298" s="60">
        <v>0.33210863895741399</v>
      </c>
    </row>
    <row r="299" spans="2:5" x14ac:dyDescent="0.25">
      <c r="B299" s="59">
        <v>44985</v>
      </c>
      <c r="C299" s="60">
        <v>2.2334863160718599</v>
      </c>
      <c r="D299" s="60">
        <v>0.81913663306565199</v>
      </c>
      <c r="E299" s="60">
        <v>0.33210863895741399</v>
      </c>
    </row>
    <row r="300" spans="2:5" x14ac:dyDescent="0.25">
      <c r="B300" s="59">
        <v>44986</v>
      </c>
      <c r="C300" s="60">
        <v>2.2010323666957001</v>
      </c>
      <c r="D300" s="60">
        <v>0.86198088781762106</v>
      </c>
      <c r="E300" s="60">
        <v>0.41597006401685699</v>
      </c>
    </row>
    <row r="301" spans="2:5" x14ac:dyDescent="0.25">
      <c r="B301" s="59">
        <v>44987</v>
      </c>
      <c r="C301" s="60">
        <v>2.2344095913638</v>
      </c>
      <c r="D301" s="60">
        <v>0.88534967049129298</v>
      </c>
      <c r="E301" s="60">
        <v>0.41597006401685699</v>
      </c>
    </row>
    <row r="302" spans="2:5" x14ac:dyDescent="0.25">
      <c r="B302" s="59">
        <v>44988</v>
      </c>
      <c r="C302" s="60">
        <v>2.4004013440134901</v>
      </c>
      <c r="D302" s="60">
        <v>0.88045220207512198</v>
      </c>
      <c r="E302" s="60">
        <v>0.70489960995685996</v>
      </c>
    </row>
    <row r="303" spans="2:5" x14ac:dyDescent="0.25">
      <c r="B303" s="59">
        <v>44991</v>
      </c>
      <c r="C303" s="60">
        <v>2.5347452201623701</v>
      </c>
      <c r="D303" s="60">
        <v>0.87555473365895198</v>
      </c>
      <c r="E303" s="60">
        <v>0.99382915589686305</v>
      </c>
    </row>
    <row r="304" spans="2:5" x14ac:dyDescent="0.25">
      <c r="B304" s="59">
        <v>44992</v>
      </c>
      <c r="C304" s="60">
        <v>2.7753424543926499</v>
      </c>
      <c r="D304" s="60">
        <v>0.82105360282514195</v>
      </c>
      <c r="E304" s="60">
        <v>1.26445192957534</v>
      </c>
    </row>
    <row r="305" spans="2:5" x14ac:dyDescent="0.25">
      <c r="B305" s="59">
        <v>44993</v>
      </c>
      <c r="C305" s="60">
        <v>3.0346232261218198</v>
      </c>
      <c r="D305" s="60">
        <v>0.79595615596795399</v>
      </c>
      <c r="E305" s="60">
        <v>1.51422198152028</v>
      </c>
    </row>
    <row r="306" spans="2:5" x14ac:dyDescent="0.25">
      <c r="B306" s="59">
        <v>44994</v>
      </c>
      <c r="C306" s="60">
        <v>3.3129657477414902</v>
      </c>
      <c r="D306" s="60">
        <v>0.80439996187672502</v>
      </c>
      <c r="E306" s="60">
        <v>1.76885037506749</v>
      </c>
    </row>
    <row r="307" spans="2:5" x14ac:dyDescent="0.25">
      <c r="B307" s="59">
        <v>44995</v>
      </c>
      <c r="C307" s="60">
        <v>3.6199569757088002</v>
      </c>
      <c r="D307" s="60">
        <v>0.77326761371658703</v>
      </c>
      <c r="E307" s="60">
        <v>2.0772504710879298</v>
      </c>
    </row>
    <row r="308" spans="2:5" x14ac:dyDescent="0.25">
      <c r="B308" s="59">
        <v>44998</v>
      </c>
      <c r="C308" s="60">
        <v>3.79172209891721</v>
      </c>
      <c r="D308" s="60">
        <v>0.718766482882776</v>
      </c>
      <c r="E308" s="60">
        <v>2.0445144193391398</v>
      </c>
    </row>
    <row r="309" spans="2:5" x14ac:dyDescent="0.25">
      <c r="B309" s="59">
        <v>44999</v>
      </c>
      <c r="C309" s="60">
        <v>3.9382769712365699</v>
      </c>
      <c r="D309" s="60">
        <v>0.68446533048998404</v>
      </c>
      <c r="E309" s="60">
        <v>2.3239827645133699</v>
      </c>
    </row>
    <row r="310" spans="2:5" x14ac:dyDescent="0.25">
      <c r="B310" s="59">
        <v>45000</v>
      </c>
      <c r="C310" s="60">
        <v>4.04073486903971</v>
      </c>
      <c r="D310" s="60">
        <v>0.65016417809719096</v>
      </c>
      <c r="E310" s="60">
        <v>2.2758160435871799</v>
      </c>
    </row>
    <row r="311" spans="2:5" x14ac:dyDescent="0.25">
      <c r="B311" s="59">
        <v>45001</v>
      </c>
      <c r="C311" s="60">
        <v>4.2917146897499601</v>
      </c>
      <c r="D311" s="60">
        <v>0.57922449773810003</v>
      </c>
      <c r="E311" s="60">
        <v>2.5663106901711901</v>
      </c>
    </row>
    <row r="312" spans="2:5" x14ac:dyDescent="0.25">
      <c r="B312" s="59">
        <v>45002</v>
      </c>
      <c r="C312" s="60">
        <v>4.4752598718297296</v>
      </c>
      <c r="D312" s="60">
        <v>0.57432702932193003</v>
      </c>
      <c r="E312" s="60">
        <v>2.8263035632671198</v>
      </c>
    </row>
    <row r="313" spans="2:5" x14ac:dyDescent="0.25">
      <c r="B313" s="59">
        <v>45006</v>
      </c>
      <c r="C313" s="60">
        <v>4.6539075854933296</v>
      </c>
      <c r="D313" s="60">
        <v>0.57432702932193003</v>
      </c>
      <c r="E313" s="60">
        <v>3.11679820985113</v>
      </c>
    </row>
    <row r="314" spans="2:5" x14ac:dyDescent="0.25">
      <c r="B314" s="59">
        <v>45007</v>
      </c>
      <c r="C314" s="60">
        <v>4.8256727087017399</v>
      </c>
      <c r="D314" s="60">
        <v>0.53597242281824098</v>
      </c>
      <c r="E314" s="60">
        <v>3.11836331049513</v>
      </c>
    </row>
    <row r="315" spans="2:5" x14ac:dyDescent="0.25">
      <c r="B315" s="59">
        <v>45008</v>
      </c>
      <c r="C315" s="60">
        <v>4.8938294541120797</v>
      </c>
      <c r="D315" s="60">
        <v>0.52283416381471703</v>
      </c>
      <c r="E315" s="60">
        <v>3.1199284111391301</v>
      </c>
    </row>
    <row r="316" spans="2:5" x14ac:dyDescent="0.25">
      <c r="B316" s="59">
        <v>45009</v>
      </c>
      <c r="C316" s="60">
        <v>4.9643111997932703</v>
      </c>
      <c r="D316" s="60">
        <v>0.52050916354388399</v>
      </c>
      <c r="E316" s="60">
        <v>3.1214935117831302</v>
      </c>
    </row>
    <row r="317" spans="2:5" x14ac:dyDescent="0.25">
      <c r="B317" s="59">
        <v>45012</v>
      </c>
      <c r="C317" s="60">
        <v>4.99452115886782</v>
      </c>
      <c r="D317" s="60">
        <v>0.50568348322938905</v>
      </c>
      <c r="E317" s="60">
        <v>3.0925568389390601</v>
      </c>
    </row>
    <row r="318" spans="2:5" x14ac:dyDescent="0.25">
      <c r="B318" s="59">
        <v>45013</v>
      </c>
      <c r="C318" s="60">
        <v>5.0195128675693201</v>
      </c>
      <c r="D318" s="60">
        <v>0.50568348322938905</v>
      </c>
      <c r="E318" s="60">
        <v>3.5046406163530901</v>
      </c>
    </row>
    <row r="319" spans="2:5" x14ac:dyDescent="0.25">
      <c r="B319" s="59">
        <v>45014</v>
      </c>
      <c r="C319" s="60">
        <v>5.1975729366032901</v>
      </c>
      <c r="D319" s="60">
        <v>0.470657824473876</v>
      </c>
      <c r="E319" s="60">
        <v>3.5356094009737098</v>
      </c>
    </row>
    <row r="320" spans="2:5" x14ac:dyDescent="0.25">
      <c r="B320" s="59">
        <v>45015</v>
      </c>
      <c r="C320" s="60">
        <v>5.2874343942918403</v>
      </c>
      <c r="D320" s="60">
        <v>0.46723473469159799</v>
      </c>
      <c r="E320" s="60">
        <v>3.5748414782656002</v>
      </c>
    </row>
    <row r="321" spans="2:5" x14ac:dyDescent="0.25">
      <c r="B321" s="59">
        <v>45016</v>
      </c>
      <c r="C321" s="60">
        <v>5.2577830687496601</v>
      </c>
      <c r="D321" s="60">
        <v>0.42439047993962897</v>
      </c>
      <c r="E321" s="60">
        <v>3.7814746997901598</v>
      </c>
    </row>
    <row r="322" spans="2:5" x14ac:dyDescent="0.25">
      <c r="B322" s="59">
        <v>45019</v>
      </c>
      <c r="C322" s="60">
        <v>5.2945298551807696</v>
      </c>
      <c r="D322" s="60">
        <v>0.68134374942151299</v>
      </c>
      <c r="E322" s="60">
        <v>3.9577053477256001</v>
      </c>
    </row>
    <row r="323" spans="2:5" x14ac:dyDescent="0.25">
      <c r="B323" s="59">
        <v>45020</v>
      </c>
      <c r="C323" s="60">
        <v>5.2699223458047504</v>
      </c>
      <c r="D323" s="60">
        <v>0.93226211760044697</v>
      </c>
      <c r="E323" s="60">
        <v>3.8093559429539599</v>
      </c>
    </row>
    <row r="324" spans="2:5" x14ac:dyDescent="0.25">
      <c r="B324" s="59">
        <v>45021</v>
      </c>
      <c r="C324" s="60">
        <v>5.31369647294673</v>
      </c>
      <c r="D324" s="60">
        <v>1.1816633340798699</v>
      </c>
      <c r="E324" s="60">
        <v>3.5504016789795401</v>
      </c>
    </row>
    <row r="325" spans="2:5" x14ac:dyDescent="0.25">
      <c r="B325" s="59">
        <v>45026</v>
      </c>
      <c r="C325" s="60">
        <v>5.4510071668315598</v>
      </c>
      <c r="D325" s="60">
        <v>1.21163861604545</v>
      </c>
      <c r="E325" s="60">
        <v>3.54027703349559</v>
      </c>
    </row>
    <row r="326" spans="2:5" x14ac:dyDescent="0.25">
      <c r="B326" s="59">
        <v>45027</v>
      </c>
      <c r="C326" s="60">
        <v>5.4804800282572801</v>
      </c>
      <c r="D326" s="60">
        <v>1.1822349320688299</v>
      </c>
      <c r="E326" s="60">
        <v>3.6032294411203898</v>
      </c>
    </row>
    <row r="327" spans="2:5" x14ac:dyDescent="0.25">
      <c r="B327" s="59">
        <v>45028</v>
      </c>
      <c r="C327" s="60">
        <v>5.4311107273754402</v>
      </c>
      <c r="D327" s="60">
        <v>1.15041450508288</v>
      </c>
      <c r="E327" s="60">
        <v>3.63620656677961</v>
      </c>
    </row>
    <row r="328" spans="2:5" x14ac:dyDescent="0.25">
      <c r="B328" s="59">
        <v>45029</v>
      </c>
      <c r="C328" s="60">
        <v>5.4933688316973397</v>
      </c>
      <c r="D328" s="60">
        <v>1.1270457224092101</v>
      </c>
      <c r="E328" s="60">
        <v>3.3234806003319601</v>
      </c>
    </row>
    <row r="329" spans="2:5" x14ac:dyDescent="0.25">
      <c r="B329" s="59">
        <v>45030</v>
      </c>
      <c r="C329" s="60">
        <v>5.5506346253721901</v>
      </c>
      <c r="D329" s="60">
        <v>1.1270457224092101</v>
      </c>
      <c r="E329" s="60">
        <v>3.3219154996879601</v>
      </c>
    </row>
    <row r="330" spans="2:5" x14ac:dyDescent="0.25">
      <c r="B330" s="59">
        <v>45033</v>
      </c>
      <c r="C330" s="60">
        <v>5.5638034445308202</v>
      </c>
      <c r="D330" s="60">
        <v>1.1570210043747899</v>
      </c>
      <c r="E330" s="60">
        <v>3.1128596996700799</v>
      </c>
    </row>
    <row r="331" spans="2:5" x14ac:dyDescent="0.25">
      <c r="B331" s="59">
        <v>45034</v>
      </c>
      <c r="C331" s="60">
        <v>5.5077811591946997</v>
      </c>
      <c r="D331" s="60">
        <v>1.23963418606383</v>
      </c>
      <c r="E331" s="60">
        <v>3.1601316658430698</v>
      </c>
    </row>
    <row r="332" spans="2:5" x14ac:dyDescent="0.25">
      <c r="B332" s="59">
        <v>45035</v>
      </c>
      <c r="C332" s="60">
        <v>5.3412679056053296</v>
      </c>
      <c r="D332" s="60">
        <v>1.23963418606383</v>
      </c>
      <c r="E332" s="60">
        <v>2.8696370192590699</v>
      </c>
    </row>
    <row r="333" spans="2:5" x14ac:dyDescent="0.25">
      <c r="B333" s="59">
        <v>45036</v>
      </c>
      <c r="C333" s="60">
        <v>5.1685078292255202</v>
      </c>
      <c r="D333" s="60">
        <v>1.2102305020872</v>
      </c>
      <c r="E333" s="60">
        <v>2.5791423726750602</v>
      </c>
    </row>
    <row r="334" spans="2:5" x14ac:dyDescent="0.25">
      <c r="B334" s="59">
        <v>45037</v>
      </c>
      <c r="C334" s="60">
        <v>4.9588928044929697</v>
      </c>
      <c r="D334" s="60">
        <v>1.27468151428119</v>
      </c>
      <c r="E334" s="60">
        <v>2.2886477260910598</v>
      </c>
    </row>
    <row r="335" spans="2:5" x14ac:dyDescent="0.25">
      <c r="B335" s="59">
        <v>45040</v>
      </c>
      <c r="C335" s="60">
        <v>4.7478235845230303</v>
      </c>
      <c r="D335" s="60">
        <v>1.35311263949219</v>
      </c>
      <c r="E335" s="60">
        <v>2.33839337998144</v>
      </c>
    </row>
    <row r="336" spans="2:5" x14ac:dyDescent="0.25">
      <c r="B336" s="59">
        <v>45041</v>
      </c>
      <c r="C336" s="60">
        <v>4.6076018872517901</v>
      </c>
      <c r="D336" s="60">
        <v>1.41850127415701</v>
      </c>
      <c r="E336" s="60">
        <v>2.3840665276968198</v>
      </c>
    </row>
    <row r="337" spans="2:5" x14ac:dyDescent="0.25">
      <c r="B337" s="59">
        <v>45042</v>
      </c>
      <c r="C337" s="60">
        <v>4.4993563421025096</v>
      </c>
      <c r="D337" s="60">
        <v>1.46927727118441</v>
      </c>
      <c r="E337" s="60">
        <v>2.47807694900344</v>
      </c>
    </row>
    <row r="338" spans="2:5" x14ac:dyDescent="0.25">
      <c r="B338" s="59">
        <v>45043</v>
      </c>
      <c r="C338" s="60">
        <v>4.3780233981331698</v>
      </c>
      <c r="D338" s="60">
        <v>1.5677509641871099</v>
      </c>
      <c r="E338" s="60">
        <v>2.5257985276111201</v>
      </c>
    </row>
    <row r="339" spans="2:5" x14ac:dyDescent="0.25">
      <c r="B339" s="59">
        <v>45044</v>
      </c>
      <c r="C339" s="60">
        <v>4.3445087372977698</v>
      </c>
      <c r="D339" s="60">
        <v>1.5677509641871099</v>
      </c>
      <c r="E339" s="60">
        <v>2.1143374864656601</v>
      </c>
    </row>
    <row r="340" spans="2:5" x14ac:dyDescent="0.25">
      <c r="B340" s="59">
        <v>45048</v>
      </c>
      <c r="C340" s="60">
        <v>4.2171075815493504</v>
      </c>
      <c r="D340" s="60">
        <v>1.58168526961428</v>
      </c>
      <c r="E340" s="60">
        <v>2.11472789320282</v>
      </c>
    </row>
    <row r="341" spans="2:5" x14ac:dyDescent="0.25">
      <c r="B341" s="59">
        <v>45049</v>
      </c>
      <c r="C341" s="60">
        <v>4.13987408249249</v>
      </c>
      <c r="D341" s="60">
        <v>1.5203054335157</v>
      </c>
      <c r="E341" s="60">
        <v>2.1089055934164</v>
      </c>
    </row>
    <row r="342" spans="2:5" x14ac:dyDescent="0.25">
      <c r="B342" s="59">
        <v>45050</v>
      </c>
      <c r="C342" s="60">
        <v>4.0014615273359597</v>
      </c>
      <c r="D342" s="60">
        <v>1.67369250541537</v>
      </c>
      <c r="E342" s="60">
        <v>1.8184109468323999</v>
      </c>
    </row>
    <row r="343" spans="2:5" x14ac:dyDescent="0.25">
      <c r="B343" s="59">
        <v>45051</v>
      </c>
      <c r="C343" s="60">
        <v>3.8778942024079899</v>
      </c>
      <c r="D343" s="60">
        <v>1.3933704532598199</v>
      </c>
      <c r="E343" s="60">
        <v>1.6755900764024201</v>
      </c>
    </row>
    <row r="344" spans="2:5" x14ac:dyDescent="0.25">
      <c r="B344" s="59">
        <v>45054</v>
      </c>
      <c r="C344" s="60">
        <v>3.7112251063368502</v>
      </c>
      <c r="D344" s="60">
        <v>1.1130484011042601</v>
      </c>
      <c r="E344" s="60">
        <v>1.5684197127395201</v>
      </c>
    </row>
    <row r="345" spans="2:5" x14ac:dyDescent="0.25">
      <c r="B345" s="59">
        <v>45055</v>
      </c>
      <c r="C345" s="60">
        <v>3.5089055034986401</v>
      </c>
      <c r="D345" s="60">
        <v>0.89728885442093698</v>
      </c>
      <c r="E345" s="60">
        <v>1.5718542082794</v>
      </c>
    </row>
    <row r="346" spans="2:5" x14ac:dyDescent="0.25">
      <c r="B346" s="59">
        <v>45056</v>
      </c>
      <c r="C346" s="60">
        <v>3.2947617434363901</v>
      </c>
      <c r="D346" s="60">
        <v>0.86731357245535401</v>
      </c>
      <c r="E346" s="60">
        <v>1.3264590853288101</v>
      </c>
    </row>
    <row r="347" spans="2:5" x14ac:dyDescent="0.25">
      <c r="B347" s="59">
        <v>45057</v>
      </c>
      <c r="C347" s="60">
        <v>3.03687531698785</v>
      </c>
      <c r="D347" s="60">
        <v>0.98984991940147105</v>
      </c>
      <c r="E347" s="60">
        <v>0.99010076877911402</v>
      </c>
    </row>
    <row r="348" spans="2:5" x14ac:dyDescent="0.25">
      <c r="B348" s="59">
        <v>45058</v>
      </c>
      <c r="C348" s="60">
        <v>2.9269441645445</v>
      </c>
      <c r="D348" s="60">
        <v>0.95872540964483599</v>
      </c>
      <c r="E348" s="60">
        <v>0.712916196938294</v>
      </c>
    </row>
    <row r="349" spans="2:5" x14ac:dyDescent="0.25">
      <c r="B349" s="59">
        <v>45061</v>
      </c>
      <c r="C349" s="60">
        <v>2.6068688112231602</v>
      </c>
      <c r="D349" s="60">
        <v>1.04541921014961</v>
      </c>
      <c r="E349" s="60">
        <v>0.68294091497271203</v>
      </c>
    </row>
    <row r="350" spans="2:5" x14ac:dyDescent="0.25">
      <c r="B350" s="59">
        <v>45062</v>
      </c>
      <c r="C350" s="60">
        <v>2.45328507118262</v>
      </c>
      <c r="D350" s="60">
        <v>1.04541921014961</v>
      </c>
      <c r="E350" s="60">
        <v>0.68294091497271203</v>
      </c>
    </row>
    <row r="351" spans="2:5" x14ac:dyDescent="0.25">
      <c r="B351" s="59">
        <v>45063</v>
      </c>
      <c r="C351" s="60">
        <v>2.3305520560956299</v>
      </c>
      <c r="D351" s="60">
        <v>1.08264566598315</v>
      </c>
      <c r="E351" s="60">
        <v>0.58202659632829801</v>
      </c>
    </row>
    <row r="352" spans="2:5" x14ac:dyDescent="0.25">
      <c r="B352" s="59">
        <v>45064</v>
      </c>
      <c r="C352" s="60">
        <v>2.2423594773759801</v>
      </c>
      <c r="D352" s="60">
        <v>1.0867262847988901</v>
      </c>
      <c r="E352" s="60">
        <v>0.53318952951130505</v>
      </c>
    </row>
    <row r="353" spans="2:5" x14ac:dyDescent="0.25">
      <c r="B353" s="59">
        <v>45065</v>
      </c>
      <c r="C353" s="60">
        <v>2.15734171658801</v>
      </c>
      <c r="D353" s="60">
        <v>1.1514952536621299</v>
      </c>
      <c r="E353" s="60">
        <v>0.55151278352562405</v>
      </c>
    </row>
    <row r="354" spans="2:5" x14ac:dyDescent="0.25">
      <c r="B354" s="59">
        <v>45068</v>
      </c>
      <c r="C354" s="60">
        <v>2.0381063732405198</v>
      </c>
      <c r="D354" s="60">
        <v>1.2381890541669101</v>
      </c>
      <c r="E354" s="60">
        <v>0.58492256103108897</v>
      </c>
    </row>
    <row r="355" spans="2:5" x14ac:dyDescent="0.25">
      <c r="B355" s="59">
        <v>45069</v>
      </c>
      <c r="C355" s="60">
        <v>1.92632229426914</v>
      </c>
      <c r="D355" s="60">
        <v>1.2604318424776999</v>
      </c>
      <c r="E355" s="60">
        <v>0.58492256103108897</v>
      </c>
    </row>
    <row r="356" spans="2:5" x14ac:dyDescent="0.25">
      <c r="B356" s="59">
        <v>45070</v>
      </c>
      <c r="C356" s="60">
        <v>1.90816012477409</v>
      </c>
      <c r="D356" s="60">
        <v>1.2212717226899401</v>
      </c>
      <c r="E356" s="60">
        <v>0.58777760695236703</v>
      </c>
    </row>
    <row r="357" spans="2:5" x14ac:dyDescent="0.25">
      <c r="B357" s="59">
        <v>45071</v>
      </c>
      <c r="C357" s="60">
        <v>1.873316233036</v>
      </c>
      <c r="D357" s="60">
        <v>1.2252133740453499</v>
      </c>
      <c r="E357" s="60">
        <v>0.54053935859298496</v>
      </c>
    </row>
    <row r="358" spans="2:5" x14ac:dyDescent="0.25">
      <c r="B358" s="59">
        <v>45072</v>
      </c>
      <c r="C358" s="60">
        <v>1.8693230662514599</v>
      </c>
      <c r="D358" s="60">
        <v>1.2291550254007599</v>
      </c>
      <c r="E358" s="60">
        <v>0.44496383664236799</v>
      </c>
    </row>
    <row r="359" spans="2:5" x14ac:dyDescent="0.25">
      <c r="B359" s="59">
        <v>45075</v>
      </c>
      <c r="C359" s="60">
        <v>1.8878383599400601</v>
      </c>
      <c r="D359" s="60">
        <v>1.19789966082453</v>
      </c>
      <c r="E359" s="60">
        <v>0.39567715739068299</v>
      </c>
    </row>
    <row r="360" spans="2:5" x14ac:dyDescent="0.25">
      <c r="B360" s="59">
        <v>45076</v>
      </c>
      <c r="C360" s="60">
        <v>1.8203031934285301</v>
      </c>
      <c r="D360" s="60">
        <v>1.28459346132931</v>
      </c>
      <c r="E360" s="60">
        <v>0.36455264763404799</v>
      </c>
    </row>
    <row r="361" spans="2:5" x14ac:dyDescent="0.25">
      <c r="B361" s="59">
        <v>45077</v>
      </c>
      <c r="C361" s="60">
        <v>1.85427640711028</v>
      </c>
      <c r="D361" s="60">
        <v>1.2511836838238399</v>
      </c>
      <c r="E361" s="60">
        <v>0.33319345627627001</v>
      </c>
    </row>
    <row r="362" spans="2:5" x14ac:dyDescent="0.25">
      <c r="B362" s="59">
        <v>45078</v>
      </c>
      <c r="C362" s="60">
        <v>1.78665022129304</v>
      </c>
      <c r="D362" s="60">
        <v>1.3458510685134999</v>
      </c>
      <c r="E362" s="60">
        <v>0.31797258852405402</v>
      </c>
    </row>
    <row r="363" spans="2:5" x14ac:dyDescent="0.25">
      <c r="B363" s="59">
        <v>45079</v>
      </c>
      <c r="C363" s="60">
        <v>1.9363114723053401</v>
      </c>
      <c r="D363" s="60">
        <v>1.19246399661383</v>
      </c>
      <c r="E363" s="60">
        <v>0.31797258852405402</v>
      </c>
    </row>
    <row r="364" spans="2:5" x14ac:dyDescent="0.25">
      <c r="B364" s="59">
        <v>45082</v>
      </c>
      <c r="C364" s="60">
        <v>1.9705031122299601</v>
      </c>
      <c r="D364" s="60">
        <v>1.19246399661383</v>
      </c>
      <c r="E364" s="60">
        <v>0.28456281101858999</v>
      </c>
    </row>
    <row r="365" spans="2:5" x14ac:dyDescent="0.25">
      <c r="B365" s="59">
        <v>45083</v>
      </c>
      <c r="C365" s="60">
        <v>1.9072462751560399</v>
      </c>
      <c r="D365" s="60">
        <v>1.2871313813034899</v>
      </c>
      <c r="E365" s="60">
        <v>0.25115303351312501</v>
      </c>
    </row>
    <row r="366" spans="2:5" x14ac:dyDescent="0.25">
      <c r="B366" s="59">
        <v>45084</v>
      </c>
      <c r="C366" s="60">
        <v>1.84398943808212</v>
      </c>
      <c r="D366" s="60">
        <v>1.3187534122204301</v>
      </c>
      <c r="E366" s="60">
        <v>0.25800548423630598</v>
      </c>
    </row>
    <row r="367" spans="2:5" x14ac:dyDescent="0.25">
      <c r="B367" s="59">
        <v>45085</v>
      </c>
      <c r="C367" s="60">
        <v>1.77018944425881</v>
      </c>
      <c r="D367" s="60">
        <v>1.41342079691009</v>
      </c>
      <c r="E367" s="60">
        <v>0.26485793495948801</v>
      </c>
    </row>
    <row r="368" spans="2:5" x14ac:dyDescent="0.25">
      <c r="B368" s="59">
        <v>45086</v>
      </c>
      <c r="C368" s="60">
        <v>1.7586117867582201</v>
      </c>
      <c r="D368" s="60">
        <v>1.4037407444068799</v>
      </c>
      <c r="E368" s="60">
        <v>0.289596526173035</v>
      </c>
    </row>
    <row r="369" spans="2:5" x14ac:dyDescent="0.25">
      <c r="B369" s="59">
        <v>45089</v>
      </c>
      <c r="C369" s="60">
        <v>1.7928034266828401</v>
      </c>
      <c r="D369" s="60">
        <v>1.4475099759080901</v>
      </c>
      <c r="E369" s="60">
        <v>0.28513665464327898</v>
      </c>
    </row>
    <row r="370" spans="2:5" x14ac:dyDescent="0.25">
      <c r="B370" s="59">
        <v>45090</v>
      </c>
      <c r="C370" s="60">
        <v>1.8335936219445099</v>
      </c>
      <c r="D370" s="60">
        <v>1.4554835600929801</v>
      </c>
      <c r="E370" s="60">
        <v>0.32539888287192598</v>
      </c>
    </row>
    <row r="371" spans="2:5" x14ac:dyDescent="0.25">
      <c r="B371" s="59">
        <v>45091</v>
      </c>
      <c r="C371" s="60">
        <v>1.79064435307476</v>
      </c>
      <c r="D371" s="60">
        <v>1.55015094478264</v>
      </c>
      <c r="E371" s="60">
        <v>0.36566111110057298</v>
      </c>
    </row>
    <row r="372" spans="2:5" x14ac:dyDescent="0.25">
      <c r="B372" s="59">
        <v>45092</v>
      </c>
      <c r="C372" s="60">
        <v>1.71684435925145</v>
      </c>
      <c r="D372" s="60">
        <v>1.5776165916731799</v>
      </c>
      <c r="E372" s="60">
        <v>0.36566111110057298</v>
      </c>
    </row>
    <row r="373" spans="2:5" x14ac:dyDescent="0.25">
      <c r="B373" s="59">
        <v>45093</v>
      </c>
      <c r="C373" s="60">
        <v>1.7850615420613101</v>
      </c>
      <c r="D373" s="60">
        <v>1.4909227911684</v>
      </c>
      <c r="E373" s="60">
        <v>0.40592333932921898</v>
      </c>
    </row>
    <row r="374" spans="2:5" x14ac:dyDescent="0.25">
      <c r="B374" s="59">
        <v>45096</v>
      </c>
      <c r="C374" s="60">
        <v>1.75265542994095</v>
      </c>
      <c r="D374" s="60">
        <v>1.5208212069948199</v>
      </c>
      <c r="E374" s="60">
        <v>0.38760008531490098</v>
      </c>
    </row>
    <row r="375" spans="2:5" x14ac:dyDescent="0.25">
      <c r="B375" s="59">
        <v>45097</v>
      </c>
      <c r="C375" s="60">
        <v>1.9278281123743499</v>
      </c>
      <c r="D375" s="60">
        <v>1.4523163162432999</v>
      </c>
      <c r="E375" s="60">
        <v>0.38455595735198</v>
      </c>
    </row>
    <row r="376" spans="2:5" x14ac:dyDescent="0.25">
      <c r="B376" s="59">
        <v>45098</v>
      </c>
      <c r="C376" s="60">
        <v>1.9994690325895801</v>
      </c>
      <c r="D376" s="60">
        <v>1.50055212865683</v>
      </c>
      <c r="E376" s="60">
        <v>0.38455595735198</v>
      </c>
    </row>
    <row r="377" spans="2:5" x14ac:dyDescent="0.25">
      <c r="B377" s="59">
        <v>45099</v>
      </c>
      <c r="C377" s="60">
        <v>2.0518368853518401</v>
      </c>
      <c r="D377" s="60">
        <v>1.5863842625376501</v>
      </c>
      <c r="E377" s="60">
        <v>0.33039015689632001</v>
      </c>
    </row>
    <row r="378" spans="2:5" x14ac:dyDescent="0.25">
      <c r="B378" s="59">
        <v>45100</v>
      </c>
      <c r="C378" s="60">
        <v>2.1167258501062398</v>
      </c>
      <c r="D378" s="60">
        <v>1.5399526902615199</v>
      </c>
      <c r="E378" s="60">
        <v>0.36456909990533198</v>
      </c>
    </row>
    <row r="379" spans="2:5" x14ac:dyDescent="0.25">
      <c r="B379" s="59">
        <v>45103</v>
      </c>
      <c r="C379" s="60">
        <v>2.0658882677060402</v>
      </c>
      <c r="D379" s="60">
        <v>1.5855225959137</v>
      </c>
      <c r="E379" s="60">
        <v>0.42302023788722798</v>
      </c>
    </row>
    <row r="380" spans="2:5" x14ac:dyDescent="0.25">
      <c r="B380" s="59">
        <v>45104</v>
      </c>
      <c r="C380" s="60">
        <v>2.0834977317266801</v>
      </c>
      <c r="D380" s="60">
        <v>1.5934961800985801</v>
      </c>
      <c r="E380" s="60">
        <v>0.48147137586912497</v>
      </c>
    </row>
    <row r="381" spans="2:5" x14ac:dyDescent="0.25">
      <c r="B381" s="59">
        <v>45105</v>
      </c>
      <c r="C381" s="60">
        <v>2.0884453805470198</v>
      </c>
      <c r="D381" s="60">
        <v>1.6417319925121101</v>
      </c>
      <c r="E381" s="60">
        <v>0.48147137586912497</v>
      </c>
    </row>
    <row r="382" spans="2:5" x14ac:dyDescent="0.25">
      <c r="B382" s="59">
        <v>45106</v>
      </c>
      <c r="C382" s="60">
        <v>1.96743856933398</v>
      </c>
      <c r="D382" s="60">
        <v>1.7739956986690599</v>
      </c>
      <c r="E382" s="60">
        <v>0.52173360409777103</v>
      </c>
    </row>
    <row r="383" spans="2:5" x14ac:dyDescent="0.25">
      <c r="B383" s="59">
        <v>45107</v>
      </c>
      <c r="C383" s="60">
        <v>2.0173839768290902</v>
      </c>
      <c r="D383" s="60">
        <v>1.7169246354466901</v>
      </c>
      <c r="E383" s="60">
        <v>0.54731392584573202</v>
      </c>
    </row>
    <row r="384" spans="2:5" x14ac:dyDescent="0.25">
      <c r="B384" s="59">
        <v>45110</v>
      </c>
      <c r="C384" s="60">
        <v>2.1056195399020701</v>
      </c>
      <c r="D384" s="60">
        <v>1.76405612971179</v>
      </c>
      <c r="E384" s="60">
        <v>0.59713315688772395</v>
      </c>
    </row>
    <row r="385" spans="2:5" x14ac:dyDescent="0.25">
      <c r="B385" s="59">
        <v>45111</v>
      </c>
      <c r="C385" s="60">
        <v>2.1522499593887701</v>
      </c>
      <c r="D385" s="60">
        <v>1.77890350011138</v>
      </c>
      <c r="E385" s="60">
        <v>0.92427196933304301</v>
      </c>
    </row>
    <row r="386" spans="2:5" x14ac:dyDescent="0.25">
      <c r="B386" s="59">
        <v>45112</v>
      </c>
      <c r="C386" s="60">
        <v>2.4092625155999401</v>
      </c>
      <c r="D386" s="60">
        <v>1.6990834858213</v>
      </c>
      <c r="E386" s="60">
        <v>1.24477584321335</v>
      </c>
    </row>
    <row r="387" spans="2:5" x14ac:dyDescent="0.25">
      <c r="B387" s="59">
        <v>45113</v>
      </c>
      <c r="C387" s="60">
        <v>2.6662750718110999</v>
      </c>
      <c r="D387" s="60">
        <v>1.64921661535402</v>
      </c>
      <c r="E387" s="60">
        <v>1.4950643450422301</v>
      </c>
    </row>
    <row r="388" spans="2:5" x14ac:dyDescent="0.25">
      <c r="B388" s="59">
        <v>45114</v>
      </c>
      <c r="C388" s="60">
        <v>2.8522672118531101</v>
      </c>
      <c r="D388" s="60">
        <v>1.56939660106394</v>
      </c>
      <c r="E388" s="60">
        <v>1.7753059906938999</v>
      </c>
    </row>
    <row r="389" spans="2:5" x14ac:dyDescent="0.25">
      <c r="B389" s="59">
        <v>45117</v>
      </c>
      <c r="C389" s="60">
        <v>3.1057279658293102</v>
      </c>
      <c r="D389" s="60">
        <v>1.4565403066210301</v>
      </c>
      <c r="E389" s="60">
        <v>2.02559449252277</v>
      </c>
    </row>
    <row r="390" spans="2:5" x14ac:dyDescent="0.25">
      <c r="B390" s="59">
        <v>45118</v>
      </c>
      <c r="C390" s="60">
        <v>3.2260573238711401</v>
      </c>
      <c r="D390" s="60">
        <v>1.47121775575373</v>
      </c>
      <c r="E390" s="60">
        <v>2.03246375855923</v>
      </c>
    </row>
    <row r="391" spans="2:5" x14ac:dyDescent="0.25">
      <c r="B391" s="59">
        <v>45119</v>
      </c>
      <c r="C391" s="60">
        <v>3.4242342032948798</v>
      </c>
      <c r="D391" s="60">
        <v>1.3765503710640701</v>
      </c>
      <c r="E391" s="60">
        <v>2.2827522603880999</v>
      </c>
    </row>
    <row r="392" spans="2:5" x14ac:dyDescent="0.25">
      <c r="B392" s="59">
        <v>45120</v>
      </c>
      <c r="C392" s="60">
        <v>3.69622538407455</v>
      </c>
      <c r="D392" s="60">
        <v>1.3213870905523999</v>
      </c>
      <c r="E392" s="60">
        <v>2.56299390603977</v>
      </c>
    </row>
    <row r="393" spans="2:5" x14ac:dyDescent="0.25">
      <c r="B393" s="59">
        <v>45121</v>
      </c>
      <c r="C393" s="60">
        <v>3.8944022634982902</v>
      </c>
      <c r="D393" s="60">
        <v>1.30053400721866</v>
      </c>
      <c r="E393" s="60">
        <v>2.89304874027528</v>
      </c>
    </row>
    <row r="394" spans="2:5" x14ac:dyDescent="0.25">
      <c r="B394" s="59">
        <v>45124</v>
      </c>
      <c r="C394" s="60">
        <v>3.92618479039868</v>
      </c>
      <c r="D394" s="60">
        <v>1.35721646183895</v>
      </c>
      <c r="E394" s="60">
        <v>2.88869628751918</v>
      </c>
    </row>
    <row r="395" spans="2:5" x14ac:dyDescent="0.25">
      <c r="B395" s="59">
        <v>45125</v>
      </c>
      <c r="C395" s="60">
        <v>4.0620597066831197</v>
      </c>
      <c r="D395" s="60">
        <v>1.2773964475488799</v>
      </c>
      <c r="E395" s="60">
        <v>3.2608805533254399</v>
      </c>
    </row>
    <row r="396" spans="2:5" x14ac:dyDescent="0.25">
      <c r="B396" s="59">
        <v>45126</v>
      </c>
      <c r="C396" s="60">
        <v>4.1418574534891102</v>
      </c>
      <c r="D396" s="60">
        <v>1.2740549081952099</v>
      </c>
      <c r="E396" s="60">
        <v>3.5210656338404198</v>
      </c>
    </row>
    <row r="397" spans="2:5" x14ac:dyDescent="0.25">
      <c r="B397" s="59">
        <v>45127</v>
      </c>
      <c r="C397" s="60">
        <v>4.3400343329128601</v>
      </c>
      <c r="D397" s="60">
        <v>1.1391252952769</v>
      </c>
      <c r="E397" s="60">
        <v>3.8116163638979401</v>
      </c>
    </row>
    <row r="398" spans="2:5" x14ac:dyDescent="0.25">
      <c r="B398" s="59">
        <v>45128</v>
      </c>
      <c r="C398" s="60">
        <v>4.5609601634043102</v>
      </c>
      <c r="D398" s="60">
        <v>0.98144673129089299</v>
      </c>
      <c r="E398" s="60">
        <v>4.10216709395546</v>
      </c>
    </row>
    <row r="399" spans="2:5" x14ac:dyDescent="0.25">
      <c r="B399" s="59">
        <v>45131</v>
      </c>
      <c r="C399" s="60">
        <v>4.6143204343155304</v>
      </c>
      <c r="D399" s="60">
        <v>0.98068860724023599</v>
      </c>
      <c r="E399" s="60">
        <v>4.0679881509464497</v>
      </c>
    </row>
    <row r="400" spans="2:5" x14ac:dyDescent="0.25">
      <c r="B400" s="59">
        <v>45132</v>
      </c>
      <c r="C400" s="60">
        <v>4.8165937014000999</v>
      </c>
      <c r="D400" s="60">
        <v>0.863272271482869</v>
      </c>
      <c r="E400" s="60">
        <v>4.3369292161822104</v>
      </c>
    </row>
    <row r="401" spans="2:5" x14ac:dyDescent="0.25">
      <c r="B401" s="59">
        <v>45133</v>
      </c>
      <c r="C401" s="60">
        <v>4.9815240377897103</v>
      </c>
      <c r="D401" s="60">
        <v>0.78345225719279199</v>
      </c>
      <c r="E401" s="60">
        <v>4.6056168906456296</v>
      </c>
    </row>
    <row r="402" spans="2:5" x14ac:dyDescent="0.25">
      <c r="B402" s="59">
        <v>45134</v>
      </c>
      <c r="C402" s="60">
        <v>5.1282654644260797</v>
      </c>
      <c r="D402" s="60">
        <v>0.70287411885205897</v>
      </c>
      <c r="E402" s="60">
        <v>4.8961676207031504</v>
      </c>
    </row>
    <row r="403" spans="2:5" x14ac:dyDescent="0.25">
      <c r="B403" s="59">
        <v>45135</v>
      </c>
      <c r="C403" s="60">
        <v>5.3151504807467802</v>
      </c>
      <c r="D403" s="60">
        <v>0.58778876313741302</v>
      </c>
      <c r="E403" s="60">
        <v>4.8858585362972997</v>
      </c>
    </row>
    <row r="404" spans="2:5" x14ac:dyDescent="0.25">
      <c r="B404" s="59">
        <v>45138</v>
      </c>
      <c r="C404" s="60">
        <v>5.4498610283006297</v>
      </c>
      <c r="D404" s="60">
        <v>0.58014558549291695</v>
      </c>
      <c r="E404" s="60">
        <v>4.8610318812520097</v>
      </c>
    </row>
    <row r="405" spans="2:5" x14ac:dyDescent="0.25">
      <c r="B405" s="59">
        <v>45139</v>
      </c>
      <c r="C405" s="60">
        <v>5.4956644423851104</v>
      </c>
      <c r="D405" s="60">
        <v>0.58024027500777897</v>
      </c>
      <c r="E405" s="60">
        <v>5.0991814411756797</v>
      </c>
    </row>
    <row r="406" spans="2:5" x14ac:dyDescent="0.25">
      <c r="B406" s="59">
        <v>45140</v>
      </c>
      <c r="C406" s="60">
        <v>5.5610812861059502</v>
      </c>
      <c r="D406" s="60">
        <v>0.579736229827164</v>
      </c>
      <c r="E406" s="60">
        <v>5.0600114196960204</v>
      </c>
    </row>
    <row r="407" spans="2:5" x14ac:dyDescent="0.25">
      <c r="B407" s="59">
        <v>45141</v>
      </c>
      <c r="C407" s="60">
        <v>5.5503069808583199</v>
      </c>
      <c r="D407" s="60">
        <v>0.61211504320754095</v>
      </c>
      <c r="E407" s="60">
        <v>5.02747633678137</v>
      </c>
    </row>
    <row r="408" spans="2:5" x14ac:dyDescent="0.25">
      <c r="B408" s="59">
        <v>45142</v>
      </c>
      <c r="C408" s="60">
        <v>5.46451534693343</v>
      </c>
      <c r="D408" s="60">
        <v>0.58165785420413196</v>
      </c>
      <c r="E408" s="60">
        <v>5.0616369084469497</v>
      </c>
    </row>
    <row r="409" spans="2:5" x14ac:dyDescent="0.25">
      <c r="B409" s="59">
        <v>45145</v>
      </c>
      <c r="C409" s="60">
        <v>5.4538400040884802</v>
      </c>
      <c r="D409" s="60">
        <v>0.58115380902351699</v>
      </c>
      <c r="E409" s="60">
        <v>5.0658443362897501</v>
      </c>
    </row>
    <row r="410" spans="2:5" x14ac:dyDescent="0.25">
      <c r="B410" s="59">
        <v>45146</v>
      </c>
      <c r="C410" s="60">
        <v>5.44240722529059</v>
      </c>
      <c r="D410" s="60">
        <v>0.58115380902351699</v>
      </c>
      <c r="E410" s="60">
        <v>5.1000049079553298</v>
      </c>
    </row>
    <row r="411" spans="2:5" x14ac:dyDescent="0.25">
      <c r="B411" s="59">
        <v>45147</v>
      </c>
      <c r="C411" s="60">
        <v>5.4469361485129104</v>
      </c>
      <c r="D411" s="60">
        <v>0.55558998695060302</v>
      </c>
      <c r="E411" s="60">
        <v>5.3408422046558996</v>
      </c>
    </row>
    <row r="412" spans="2:5" x14ac:dyDescent="0.25">
      <c r="B412" s="59">
        <v>45148</v>
      </c>
      <c r="C412" s="60">
        <v>5.4225437591238697</v>
      </c>
      <c r="D412" s="60">
        <v>0.60281617073056304</v>
      </c>
      <c r="E412" s="60">
        <v>5.3382602655640401</v>
      </c>
    </row>
    <row r="413" spans="2:5" x14ac:dyDescent="0.25">
      <c r="B413" s="59">
        <v>45149</v>
      </c>
      <c r="C413" s="60">
        <v>5.30193788284042</v>
      </c>
      <c r="D413" s="60">
        <v>0.63293743587101303</v>
      </c>
      <c r="E413" s="60">
        <v>5.3057251826493799</v>
      </c>
    </row>
    <row r="414" spans="2:5" x14ac:dyDescent="0.25">
      <c r="B414" s="59">
        <v>45152</v>
      </c>
      <c r="C414" s="60">
        <v>5.2918888186703503</v>
      </c>
      <c r="D414" s="60">
        <v>0.59200599307608304</v>
      </c>
      <c r="E414" s="60">
        <v>5.2636391393795297</v>
      </c>
    </row>
    <row r="415" spans="2:5" x14ac:dyDescent="0.25">
      <c r="B415" s="59">
        <v>45153</v>
      </c>
      <c r="C415" s="60">
        <v>5.38496457303411</v>
      </c>
      <c r="D415" s="60">
        <v>0.56820639701678199</v>
      </c>
      <c r="E415" s="60">
        <v>5.5156981548726502</v>
      </c>
    </row>
    <row r="416" spans="2:5" x14ac:dyDescent="0.25">
      <c r="B416" s="59">
        <v>45154</v>
      </c>
      <c r="C416" s="60">
        <v>5.5096712329321704</v>
      </c>
      <c r="D416" s="60">
        <v>0.58624188517819098</v>
      </c>
      <c r="E416" s="60">
        <v>5.4314826800320599</v>
      </c>
    </row>
    <row r="417" spans="2:5" x14ac:dyDescent="0.25">
      <c r="B417" s="59">
        <v>45155</v>
      </c>
      <c r="C417" s="60">
        <v>5.5527443570815</v>
      </c>
      <c r="D417" s="60">
        <v>0.60427737333960096</v>
      </c>
      <c r="E417" s="60">
        <v>5.4289007409402004</v>
      </c>
    </row>
    <row r="418" spans="2:5" x14ac:dyDescent="0.25">
      <c r="B418" s="59">
        <v>45156</v>
      </c>
      <c r="C418" s="60">
        <v>5.54422760007379</v>
      </c>
      <c r="D418" s="60">
        <v>0.60427737333960096</v>
      </c>
      <c r="E418" s="60">
        <v>5.4630613126057801</v>
      </c>
    </row>
    <row r="419" spans="2:5" x14ac:dyDescent="0.25">
      <c r="B419" s="59">
        <v>45159</v>
      </c>
      <c r="C419" s="60">
        <v>5.5873007242231196</v>
      </c>
      <c r="D419" s="60">
        <v>0.62231286150100995</v>
      </c>
      <c r="E419" s="60">
        <v>5.4604793735139197</v>
      </c>
    </row>
    <row r="420" spans="2:5" x14ac:dyDescent="0.25">
      <c r="B420" s="59">
        <v>45160</v>
      </c>
      <c r="C420" s="60">
        <v>5.7312524955048803</v>
      </c>
      <c r="D420" s="60">
        <v>0.615691615884013</v>
      </c>
      <c r="E420" s="60">
        <v>5.7484481644795897</v>
      </c>
    </row>
    <row r="421" spans="2:5" x14ac:dyDescent="0.25">
      <c r="B421" s="59">
        <v>45161</v>
      </c>
      <c r="C421" s="60">
        <v>5.8111670928143404</v>
      </c>
      <c r="D421" s="60">
        <v>0.60084424548443005</v>
      </c>
      <c r="E421" s="60">
        <v>5.7090247522275899</v>
      </c>
    </row>
    <row r="422" spans="2:5" x14ac:dyDescent="0.25">
      <c r="B422" s="59">
        <v>45162</v>
      </c>
      <c r="C422" s="60">
        <v>5.8764849741324898</v>
      </c>
      <c r="D422" s="60">
        <v>0.58599687508484699</v>
      </c>
      <c r="E422" s="60">
        <v>5.3818859397822703</v>
      </c>
    </row>
    <row r="423" spans="2:5" x14ac:dyDescent="0.25">
      <c r="B423" s="59">
        <v>45163</v>
      </c>
      <c r="C423" s="60">
        <v>5.6968882266523</v>
      </c>
      <c r="D423" s="60">
        <v>0.69930196216930496</v>
      </c>
      <c r="E423" s="60">
        <v>5.0913352097247504</v>
      </c>
    </row>
    <row r="424" spans="2:5" x14ac:dyDescent="0.25">
      <c r="B424" s="59">
        <v>45166</v>
      </c>
      <c r="C424" s="60">
        <v>5.5147442109550697</v>
      </c>
      <c r="D424" s="60">
        <v>0.84978017338903</v>
      </c>
      <c r="E424" s="60">
        <v>5.0613820659019604</v>
      </c>
    </row>
    <row r="425" spans="2:5" x14ac:dyDescent="0.25">
      <c r="B425" s="59">
        <v>45167</v>
      </c>
      <c r="C425" s="60">
        <v>5.4627961013988804</v>
      </c>
      <c r="D425" s="60">
        <v>0.81982702956623599</v>
      </c>
      <c r="E425" s="60">
        <v>5.04243948944604</v>
      </c>
    </row>
    <row r="426" spans="2:5" x14ac:dyDescent="0.25">
      <c r="B426" s="59">
        <v>45168</v>
      </c>
      <c r="C426" s="60">
        <v>5.19904743713463</v>
      </c>
      <c r="D426" s="60">
        <v>0.88908435859514501</v>
      </c>
      <c r="E426" s="60">
        <v>4.7877352720420001</v>
      </c>
    </row>
    <row r="427" spans="2:5" x14ac:dyDescent="0.25">
      <c r="B427" s="59">
        <v>45169</v>
      </c>
      <c r="C427" s="60">
        <v>4.9720412836278296</v>
      </c>
      <c r="D427" s="60">
        <v>0.89357506884208404</v>
      </c>
      <c r="E427" s="60">
        <v>4.5330310546379602</v>
      </c>
    </row>
    <row r="428" spans="2:5" x14ac:dyDescent="0.25">
      <c r="B428" s="59">
        <v>45170</v>
      </c>
      <c r="C428" s="60">
        <v>4.6888518369096603</v>
      </c>
      <c r="D428" s="60">
        <v>0.980740873162532</v>
      </c>
      <c r="E428" s="60">
        <v>4.2783268372339203</v>
      </c>
    </row>
    <row r="429" spans="2:5" x14ac:dyDescent="0.25">
      <c r="B429" s="59">
        <v>45173</v>
      </c>
      <c r="C429" s="60">
        <v>4.4806797188687604</v>
      </c>
      <c r="D429" s="60">
        <v>1.06404702528652</v>
      </c>
      <c r="E429" s="60">
        <v>3.95361553551081</v>
      </c>
    </row>
    <row r="430" spans="2:5" x14ac:dyDescent="0.25">
      <c r="B430" s="59">
        <v>45174</v>
      </c>
      <c r="C430" s="60">
        <v>4.2153987474421397</v>
      </c>
      <c r="D430" s="60">
        <v>1.2044620307962399</v>
      </c>
      <c r="E430" s="60">
        <v>3.6289042337877002</v>
      </c>
    </row>
    <row r="431" spans="2:5" x14ac:dyDescent="0.25">
      <c r="B431" s="59">
        <v>45175</v>
      </c>
      <c r="C431" s="60">
        <v>3.99288330418227</v>
      </c>
      <c r="D431" s="60">
        <v>1.3021115081392001</v>
      </c>
      <c r="E431" s="60">
        <v>3.30419293206459</v>
      </c>
    </row>
    <row r="432" spans="2:5" x14ac:dyDescent="0.25">
      <c r="B432" s="59">
        <v>45176</v>
      </c>
      <c r="C432" s="60">
        <v>3.7719001680847799</v>
      </c>
      <c r="D432" s="60">
        <v>1.40362063767862</v>
      </c>
      <c r="E432" s="60">
        <v>3.04948871466055</v>
      </c>
    </row>
    <row r="433" spans="2:5" x14ac:dyDescent="0.25">
      <c r="B433" s="59">
        <v>45177</v>
      </c>
      <c r="C433" s="60">
        <v>3.54642632174034</v>
      </c>
      <c r="D433" s="60">
        <v>1.47287796670753</v>
      </c>
      <c r="E433" s="60">
        <v>2.7947844972565101</v>
      </c>
    </row>
    <row r="434" spans="2:5" x14ac:dyDescent="0.25">
      <c r="B434" s="59">
        <v>45180</v>
      </c>
      <c r="C434" s="60">
        <v>3.3433516609343901</v>
      </c>
      <c r="D434" s="60">
        <v>1.5197361101979601</v>
      </c>
      <c r="E434" s="60">
        <v>2.5400802798524702</v>
      </c>
    </row>
    <row r="435" spans="2:5" x14ac:dyDescent="0.25">
      <c r="B435" s="59">
        <v>45181</v>
      </c>
      <c r="C435" s="60">
        <v>3.1035344893709902</v>
      </c>
      <c r="D435" s="60">
        <v>1.6033367644458301</v>
      </c>
      <c r="E435" s="60">
        <v>2.2853760624484298</v>
      </c>
    </row>
    <row r="436" spans="2:5" x14ac:dyDescent="0.25">
      <c r="B436" s="59">
        <v>45182</v>
      </c>
      <c r="C436" s="60">
        <v>2.8825513532734899</v>
      </c>
      <c r="D436" s="60">
        <v>1.6681033832278001</v>
      </c>
      <c r="E436" s="60">
        <v>2.0306718450443899</v>
      </c>
    </row>
    <row r="437" spans="2:5" x14ac:dyDescent="0.25">
      <c r="B437" s="59">
        <v>45183</v>
      </c>
      <c r="C437" s="60">
        <v>2.62329339925618</v>
      </c>
      <c r="D437" s="60">
        <v>1.73287000200977</v>
      </c>
      <c r="E437" s="60">
        <v>1.77596762764035</v>
      </c>
    </row>
    <row r="438" spans="2:5" x14ac:dyDescent="0.25">
      <c r="B438" s="59">
        <v>45184</v>
      </c>
      <c r="C438" s="60">
        <v>2.3640354452388599</v>
      </c>
      <c r="D438" s="60">
        <v>1.83437913154919</v>
      </c>
      <c r="E438" s="60">
        <v>1.5212634102363101</v>
      </c>
    </row>
    <row r="439" spans="2:5" x14ac:dyDescent="0.25">
      <c r="B439" s="59">
        <v>45187</v>
      </c>
      <c r="C439" s="60">
        <v>2.1415200019789999</v>
      </c>
      <c r="D439" s="60">
        <v>1.9320286088921499</v>
      </c>
      <c r="E439" s="60">
        <v>1.2665591928322699</v>
      </c>
    </row>
    <row r="440" spans="2:5" x14ac:dyDescent="0.25">
      <c r="B440" s="59">
        <v>45188</v>
      </c>
      <c r="C440" s="60">
        <v>1.8634280124957801</v>
      </c>
      <c r="D440" s="60">
        <v>2.0156292631400299</v>
      </c>
      <c r="E440" s="60">
        <v>1.01185497542823</v>
      </c>
    </row>
    <row r="441" spans="2:5" x14ac:dyDescent="0.25">
      <c r="B441" s="59">
        <v>45189</v>
      </c>
      <c r="C441" s="60">
        <v>1.6041700584784599</v>
      </c>
      <c r="D441" s="60">
        <v>2.0803958819219899</v>
      </c>
      <c r="E441" s="60">
        <v>0.75715075802419096</v>
      </c>
    </row>
    <row r="442" spans="2:5" x14ac:dyDescent="0.25">
      <c r="B442" s="59">
        <v>45190</v>
      </c>
      <c r="C442" s="60">
        <v>1.3449121044611501</v>
      </c>
      <c r="D442" s="60">
        <v>2.17804535926496</v>
      </c>
      <c r="E442" s="60">
        <v>0.53918905137759798</v>
      </c>
    </row>
    <row r="443" spans="2:5" x14ac:dyDescent="0.25">
      <c r="B443" s="59">
        <v>45191</v>
      </c>
      <c r="C443" s="60">
        <v>1.0999974756627999</v>
      </c>
      <c r="D443" s="60">
        <v>2.3124373473653699</v>
      </c>
      <c r="E443" s="60">
        <v>0.57245362493922003</v>
      </c>
    </row>
    <row r="444" spans="2:5" x14ac:dyDescent="0.25">
      <c r="B444" s="59">
        <v>45194</v>
      </c>
      <c r="C444" s="60">
        <v>1.0999974756627999</v>
      </c>
      <c r="D444" s="60">
        <v>2.2424302630463</v>
      </c>
      <c r="E444" s="60">
        <v>0.60571819850084097</v>
      </c>
    </row>
    <row r="445" spans="2:5" x14ac:dyDescent="0.25">
      <c r="B445" s="59">
        <v>45195</v>
      </c>
      <c r="C445" s="60">
        <v>1.0811634401968999</v>
      </c>
      <c r="D445" s="60">
        <v>2.1912572141931399</v>
      </c>
      <c r="E445" s="60">
        <v>0.63898277206246301</v>
      </c>
    </row>
    <row r="446" spans="2:5" x14ac:dyDescent="0.25">
      <c r="B446" s="59">
        <v>45196</v>
      </c>
      <c r="C446" s="60">
        <v>0.91495514814763401</v>
      </c>
      <c r="D446" s="60">
        <v>2.3077407270019998</v>
      </c>
      <c r="E446" s="60">
        <v>0.67224734562408495</v>
      </c>
    </row>
    <row r="447" spans="2:5" x14ac:dyDescent="0.25">
      <c r="B447" s="59">
        <v>45197</v>
      </c>
      <c r="C447" s="60">
        <v>0.93378918361354102</v>
      </c>
      <c r="D447" s="60">
        <v>2.32564920229354</v>
      </c>
      <c r="E447" s="60">
        <v>0.67224734562408495</v>
      </c>
    </row>
    <row r="448" spans="2:5" x14ac:dyDescent="0.25">
      <c r="B448" s="59">
        <v>45198</v>
      </c>
      <c r="C448" s="60">
        <v>1.01104725074985</v>
      </c>
      <c r="D448" s="60">
        <v>2.3245997532493599</v>
      </c>
      <c r="E448" s="60">
        <v>0.63898277206246301</v>
      </c>
    </row>
    <row r="449" spans="2:5" ht="12" customHeight="1" x14ac:dyDescent="0.25">
      <c r="B449" s="113" t="s">
        <v>168</v>
      </c>
      <c r="C449" s="113"/>
      <c r="D449" s="113"/>
      <c r="E449" s="113"/>
    </row>
    <row r="450" spans="2:5" ht="12" customHeight="1" x14ac:dyDescent="0.25">
      <c r="B450" s="113" t="s">
        <v>13</v>
      </c>
      <c r="C450" s="113"/>
      <c r="D450" s="113"/>
      <c r="E450" s="113"/>
    </row>
    <row r="451" spans="2:5" ht="12" customHeight="1" x14ac:dyDescent="0.25">
      <c r="B451" s="113" t="s">
        <v>173</v>
      </c>
      <c r="C451" s="113"/>
      <c r="D451" s="113"/>
      <c r="E451" s="113"/>
    </row>
  </sheetData>
  <mergeCells count="7">
    <mergeCell ref="B451:E451"/>
    <mergeCell ref="B5:B6"/>
    <mergeCell ref="B2:E2"/>
    <mergeCell ref="B3:E3"/>
    <mergeCell ref="B4:E4"/>
    <mergeCell ref="B449:E449"/>
    <mergeCell ref="B450:E450"/>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2A06DD-8F73-45F4-A895-F70794B447EB}">
  <sheetPr>
    <pageSetUpPr autoPageBreaks="0"/>
  </sheetPr>
  <dimension ref="B2:H450"/>
  <sheetViews>
    <sheetView zoomScaleNormal="100" workbookViewId="0"/>
  </sheetViews>
  <sheetFormatPr baseColWidth="10" defaultColWidth="11.42578125" defaultRowHeight="15" x14ac:dyDescent="0.25"/>
  <cols>
    <col min="1" max="1" width="5.7109375" style="1" customWidth="1"/>
    <col min="2" max="3" width="18.7109375" style="1" customWidth="1"/>
    <col min="4" max="4" width="18.7109375" style="57" customWidth="1"/>
    <col min="5" max="16384" width="11.42578125" style="1"/>
  </cols>
  <sheetData>
    <row r="2" spans="2:4" ht="20.100000000000001" customHeight="1" x14ac:dyDescent="0.25">
      <c r="B2" s="70" t="s">
        <v>0</v>
      </c>
      <c r="C2" s="70"/>
      <c r="D2" s="70"/>
    </row>
    <row r="3" spans="2:4" ht="20.100000000000001" customHeight="1" x14ac:dyDescent="0.25">
      <c r="B3" s="83" t="s">
        <v>1</v>
      </c>
      <c r="C3" s="81"/>
      <c r="D3" s="82"/>
    </row>
    <row r="4" spans="2:4" ht="30" customHeight="1" x14ac:dyDescent="0.25">
      <c r="B4" s="77" t="s">
        <v>187</v>
      </c>
      <c r="C4" s="78"/>
      <c r="D4" s="79"/>
    </row>
    <row r="5" spans="2:4" ht="24.95" customHeight="1" x14ac:dyDescent="0.25">
      <c r="B5" s="73"/>
      <c r="C5" s="22" t="s">
        <v>165</v>
      </c>
      <c r="D5" s="55" t="s">
        <v>166</v>
      </c>
    </row>
    <row r="6" spans="2:4" ht="24.95" customHeight="1" x14ac:dyDescent="0.25">
      <c r="B6" s="74"/>
      <c r="C6" s="29" t="s">
        <v>172</v>
      </c>
      <c r="D6" s="56" t="s">
        <v>172</v>
      </c>
    </row>
    <row r="7" spans="2:4" x14ac:dyDescent="0.25">
      <c r="B7" s="30">
        <v>44564</v>
      </c>
      <c r="C7" s="17">
        <v>35.476190476190474</v>
      </c>
      <c r="D7" s="31">
        <v>35</v>
      </c>
    </row>
    <row r="8" spans="2:4" x14ac:dyDescent="0.25">
      <c r="B8" s="30">
        <v>44565</v>
      </c>
      <c r="C8" s="17">
        <v>35.38095238095238</v>
      </c>
      <c r="D8" s="31">
        <v>34</v>
      </c>
    </row>
    <row r="9" spans="2:4" x14ac:dyDescent="0.25">
      <c r="B9" s="30">
        <v>44566</v>
      </c>
      <c r="C9" s="17">
        <v>35.571428571428569</v>
      </c>
      <c r="D9" s="31">
        <v>36</v>
      </c>
    </row>
    <row r="10" spans="2:4" x14ac:dyDescent="0.25">
      <c r="B10" s="30">
        <v>44567</v>
      </c>
      <c r="C10" s="17">
        <v>35.571428571428569</v>
      </c>
      <c r="D10" s="31">
        <v>34</v>
      </c>
    </row>
    <row r="11" spans="2:4" x14ac:dyDescent="0.25">
      <c r="B11" s="30">
        <v>44568</v>
      </c>
      <c r="C11" s="17">
        <v>35.476190476190474</v>
      </c>
      <c r="D11" s="31">
        <v>35</v>
      </c>
    </row>
    <row r="12" spans="2:4" x14ac:dyDescent="0.25">
      <c r="B12" s="30">
        <v>44571</v>
      </c>
      <c r="C12" s="17">
        <v>35.476190476190474</v>
      </c>
      <c r="D12" s="31">
        <v>34</v>
      </c>
    </row>
    <row r="13" spans="2:4" x14ac:dyDescent="0.25">
      <c r="B13" s="30">
        <v>44572</v>
      </c>
      <c r="C13" s="17">
        <v>35.38095238095238</v>
      </c>
      <c r="D13" s="31">
        <v>35</v>
      </c>
    </row>
    <row r="14" spans="2:4" x14ac:dyDescent="0.25">
      <c r="B14" s="30">
        <v>44573</v>
      </c>
      <c r="C14" s="17">
        <v>35.285714285714285</v>
      </c>
      <c r="D14" s="31">
        <v>33</v>
      </c>
    </row>
    <row r="15" spans="2:4" x14ac:dyDescent="0.25">
      <c r="B15" s="30">
        <v>44574</v>
      </c>
      <c r="C15" s="17">
        <v>35.333333333333336</v>
      </c>
      <c r="D15" s="31">
        <v>36</v>
      </c>
    </row>
    <row r="16" spans="2:4" x14ac:dyDescent="0.25">
      <c r="B16" s="30">
        <v>44575</v>
      </c>
      <c r="C16" s="17">
        <v>35.238095238095241</v>
      </c>
      <c r="D16" s="31">
        <v>36</v>
      </c>
    </row>
    <row r="17" spans="2:8" x14ac:dyDescent="0.25">
      <c r="B17" s="30">
        <v>44578</v>
      </c>
      <c r="C17" s="17">
        <v>34.857142857142854</v>
      </c>
      <c r="D17" s="31">
        <v>28</v>
      </c>
    </row>
    <row r="18" spans="2:8" x14ac:dyDescent="0.25">
      <c r="B18" s="30">
        <v>44579</v>
      </c>
      <c r="C18" s="17">
        <v>34.761904761904759</v>
      </c>
      <c r="D18" s="31">
        <v>36</v>
      </c>
    </row>
    <row r="19" spans="2:8" x14ac:dyDescent="0.25">
      <c r="B19" s="30">
        <v>44580</v>
      </c>
      <c r="C19" s="17">
        <v>34.952380952380949</v>
      </c>
      <c r="D19" s="31">
        <v>38</v>
      </c>
    </row>
    <row r="20" spans="2:8" x14ac:dyDescent="0.25">
      <c r="B20" s="30">
        <v>44581</v>
      </c>
      <c r="C20" s="17">
        <v>34.904761904761905</v>
      </c>
      <c r="D20" s="31">
        <v>36</v>
      </c>
    </row>
    <row r="21" spans="2:8" x14ac:dyDescent="0.25">
      <c r="B21" s="30">
        <v>44582</v>
      </c>
      <c r="C21" s="17">
        <v>34.857142857142854</v>
      </c>
      <c r="D21" s="31">
        <v>36</v>
      </c>
    </row>
    <row r="22" spans="2:8" x14ac:dyDescent="0.25">
      <c r="B22" s="30">
        <v>44585</v>
      </c>
      <c r="C22" s="17">
        <v>34.952380952380949</v>
      </c>
      <c r="D22" s="31">
        <v>36</v>
      </c>
    </row>
    <row r="23" spans="2:8" x14ac:dyDescent="0.25">
      <c r="B23" s="30">
        <v>44586</v>
      </c>
      <c r="C23" s="17">
        <v>34.952380952380949</v>
      </c>
      <c r="D23" s="31">
        <v>37</v>
      </c>
    </row>
    <row r="24" spans="2:8" x14ac:dyDescent="0.25">
      <c r="B24" s="30">
        <v>44587</v>
      </c>
      <c r="C24" s="17">
        <v>34.904761904761905</v>
      </c>
      <c r="D24" s="31">
        <v>35</v>
      </c>
    </row>
    <row r="25" spans="2:8" x14ac:dyDescent="0.25">
      <c r="B25" s="30">
        <v>44588</v>
      </c>
      <c r="C25" s="17">
        <v>34.952380952380949</v>
      </c>
      <c r="D25" s="31">
        <v>35</v>
      </c>
    </row>
    <row r="26" spans="2:8" x14ac:dyDescent="0.25">
      <c r="B26" s="30">
        <v>44589</v>
      </c>
      <c r="C26" s="17">
        <v>34.952380952380949</v>
      </c>
      <c r="D26" s="31">
        <v>35</v>
      </c>
      <c r="F26" s="2"/>
      <c r="G26" s="2"/>
      <c r="H26" s="2"/>
    </row>
    <row r="27" spans="2:8" x14ac:dyDescent="0.25">
      <c r="B27" s="30">
        <v>44592</v>
      </c>
      <c r="C27" s="17">
        <v>35.095238095238095</v>
      </c>
      <c r="D27" s="31">
        <v>37</v>
      </c>
    </row>
    <row r="28" spans="2:8" x14ac:dyDescent="0.25">
      <c r="B28" s="30">
        <v>44593</v>
      </c>
      <c r="C28" s="17">
        <v>35</v>
      </c>
      <c r="D28" s="31">
        <v>33</v>
      </c>
    </row>
    <row r="29" spans="2:8" x14ac:dyDescent="0.25">
      <c r="B29" s="30">
        <v>44594</v>
      </c>
      <c r="C29" s="17">
        <v>34.952380952380949</v>
      </c>
      <c r="D29" s="31">
        <v>33</v>
      </c>
    </row>
    <row r="30" spans="2:8" x14ac:dyDescent="0.25">
      <c r="B30" s="30">
        <v>44595</v>
      </c>
      <c r="C30" s="17">
        <v>34.904761904761905</v>
      </c>
      <c r="D30" s="31">
        <v>35</v>
      </c>
    </row>
    <row r="31" spans="2:8" x14ac:dyDescent="0.25">
      <c r="B31" s="30">
        <v>44596</v>
      </c>
      <c r="C31" s="17">
        <v>35</v>
      </c>
      <c r="D31" s="31">
        <v>36</v>
      </c>
    </row>
    <row r="32" spans="2:8" x14ac:dyDescent="0.25">
      <c r="B32" s="30">
        <v>44600</v>
      </c>
      <c r="C32" s="17">
        <v>34.952380952380949</v>
      </c>
      <c r="D32" s="31">
        <v>34</v>
      </c>
    </row>
    <row r="33" spans="2:4" x14ac:dyDescent="0.25">
      <c r="B33" s="30">
        <v>44601</v>
      </c>
      <c r="C33" s="17">
        <v>35</v>
      </c>
      <c r="D33" s="31">
        <v>35</v>
      </c>
    </row>
    <row r="34" spans="2:4" x14ac:dyDescent="0.25">
      <c r="B34" s="30">
        <v>44602</v>
      </c>
      <c r="C34" s="17">
        <v>34.952380952380949</v>
      </c>
      <c r="D34" s="31">
        <v>34</v>
      </c>
    </row>
    <row r="35" spans="2:4" x14ac:dyDescent="0.25">
      <c r="B35" s="30">
        <v>44603</v>
      </c>
      <c r="C35" s="17">
        <v>34.952380952380949</v>
      </c>
      <c r="D35" s="31">
        <v>33</v>
      </c>
    </row>
    <row r="36" spans="2:4" x14ac:dyDescent="0.25">
      <c r="B36" s="30">
        <v>44606</v>
      </c>
      <c r="C36" s="17">
        <v>34.761904761904759</v>
      </c>
      <c r="D36" s="31">
        <v>32</v>
      </c>
    </row>
    <row r="37" spans="2:4" x14ac:dyDescent="0.25">
      <c r="B37" s="30">
        <v>44607</v>
      </c>
      <c r="C37" s="17">
        <v>34.571428571428569</v>
      </c>
      <c r="D37" s="31">
        <v>32</v>
      </c>
    </row>
    <row r="38" spans="2:4" x14ac:dyDescent="0.25">
      <c r="B38" s="30">
        <v>44608</v>
      </c>
      <c r="C38" s="17">
        <v>34.857142857142854</v>
      </c>
      <c r="D38" s="31">
        <v>34</v>
      </c>
    </row>
    <row r="39" spans="2:4" x14ac:dyDescent="0.25">
      <c r="B39" s="30">
        <v>44609</v>
      </c>
      <c r="C39" s="17">
        <v>34.714285714285715</v>
      </c>
      <c r="D39" s="31">
        <v>33</v>
      </c>
    </row>
    <row r="40" spans="2:4" x14ac:dyDescent="0.25">
      <c r="B40" s="30">
        <v>44610</v>
      </c>
      <c r="C40" s="17">
        <v>34.476190476190474</v>
      </c>
      <c r="D40" s="31">
        <v>33</v>
      </c>
    </row>
    <row r="41" spans="2:4" x14ac:dyDescent="0.25">
      <c r="B41" s="30">
        <v>44613</v>
      </c>
      <c r="C41" s="17">
        <v>34</v>
      </c>
      <c r="D41" s="31">
        <v>26</v>
      </c>
    </row>
    <row r="42" spans="2:4" x14ac:dyDescent="0.25">
      <c r="B42" s="30">
        <v>44614</v>
      </c>
      <c r="C42" s="17">
        <v>34</v>
      </c>
      <c r="D42" s="31">
        <v>36</v>
      </c>
    </row>
    <row r="43" spans="2:4" x14ac:dyDescent="0.25">
      <c r="B43" s="30">
        <v>44615</v>
      </c>
      <c r="C43" s="17">
        <v>33.904761904761905</v>
      </c>
      <c r="D43" s="31">
        <v>34</v>
      </c>
    </row>
    <row r="44" spans="2:4" x14ac:dyDescent="0.25">
      <c r="B44" s="30">
        <v>44616</v>
      </c>
      <c r="C44" s="17">
        <v>33.80952380952381</v>
      </c>
      <c r="D44" s="31">
        <v>35</v>
      </c>
    </row>
    <row r="45" spans="2:4" x14ac:dyDescent="0.25">
      <c r="B45" s="30">
        <v>44617</v>
      </c>
      <c r="C45" s="17">
        <v>33.714285714285715</v>
      </c>
      <c r="D45" s="31">
        <v>33</v>
      </c>
    </row>
    <row r="46" spans="2:4" x14ac:dyDescent="0.25">
      <c r="B46" s="30">
        <v>44620</v>
      </c>
      <c r="C46" s="17">
        <v>33.666666666666664</v>
      </c>
      <c r="D46" s="31">
        <v>34</v>
      </c>
    </row>
    <row r="47" spans="2:4" x14ac:dyDescent="0.25">
      <c r="B47" s="30">
        <v>44621</v>
      </c>
      <c r="C47" s="17">
        <v>33.571428571428569</v>
      </c>
      <c r="D47" s="31">
        <v>33</v>
      </c>
    </row>
    <row r="48" spans="2:4" x14ac:dyDescent="0.25">
      <c r="B48" s="30">
        <v>44622</v>
      </c>
      <c r="C48" s="17">
        <v>33.428571428571431</v>
      </c>
      <c r="D48" s="31">
        <v>34</v>
      </c>
    </row>
    <row r="49" spans="2:4" x14ac:dyDescent="0.25">
      <c r="B49" s="30">
        <v>44623</v>
      </c>
      <c r="C49" s="17">
        <v>33.428571428571431</v>
      </c>
      <c r="D49" s="31">
        <v>33</v>
      </c>
    </row>
    <row r="50" spans="2:4" x14ac:dyDescent="0.25">
      <c r="B50" s="30">
        <v>44624</v>
      </c>
      <c r="C50" s="17">
        <v>33.476190476190474</v>
      </c>
      <c r="D50" s="31">
        <v>34</v>
      </c>
    </row>
    <row r="51" spans="2:4" x14ac:dyDescent="0.25">
      <c r="B51" s="30">
        <v>44627</v>
      </c>
      <c r="C51" s="17">
        <v>33.476190476190474</v>
      </c>
      <c r="D51" s="31">
        <v>35</v>
      </c>
    </row>
    <row r="52" spans="2:4" x14ac:dyDescent="0.25">
      <c r="B52" s="30">
        <v>44628</v>
      </c>
      <c r="C52" s="17">
        <v>33.428571428571431</v>
      </c>
      <c r="D52" s="31">
        <v>35</v>
      </c>
    </row>
    <row r="53" spans="2:4" x14ac:dyDescent="0.25">
      <c r="B53" s="30">
        <v>44629</v>
      </c>
      <c r="C53" s="17">
        <v>33.333333333333336</v>
      </c>
      <c r="D53" s="31">
        <v>32</v>
      </c>
    </row>
    <row r="54" spans="2:4" x14ac:dyDescent="0.25">
      <c r="B54" s="30">
        <v>44630</v>
      </c>
      <c r="C54" s="17">
        <v>33.19047619047619</v>
      </c>
      <c r="D54" s="31">
        <v>32</v>
      </c>
    </row>
    <row r="55" spans="2:4" x14ac:dyDescent="0.25">
      <c r="B55" s="30">
        <v>44631</v>
      </c>
      <c r="C55" s="17">
        <v>33.238095238095241</v>
      </c>
      <c r="D55" s="31">
        <v>35</v>
      </c>
    </row>
    <row r="56" spans="2:4" x14ac:dyDescent="0.25">
      <c r="B56" s="30">
        <v>44634</v>
      </c>
      <c r="C56" s="17">
        <v>33.19047619047619</v>
      </c>
      <c r="D56" s="31">
        <v>32</v>
      </c>
    </row>
    <row r="57" spans="2:4" x14ac:dyDescent="0.25">
      <c r="B57" s="30">
        <v>44635</v>
      </c>
      <c r="C57" s="17">
        <v>33.19047619047619</v>
      </c>
      <c r="D57" s="31">
        <v>32</v>
      </c>
    </row>
    <row r="58" spans="2:4" x14ac:dyDescent="0.25">
      <c r="B58" s="30">
        <v>44636</v>
      </c>
      <c r="C58" s="17">
        <v>33.238095238095241</v>
      </c>
      <c r="D58" s="31">
        <v>33</v>
      </c>
    </row>
    <row r="59" spans="2:4" x14ac:dyDescent="0.25">
      <c r="B59" s="30">
        <v>44637</v>
      </c>
      <c r="C59" s="17">
        <v>33.142857142857146</v>
      </c>
      <c r="D59" s="31">
        <v>32</v>
      </c>
    </row>
    <row r="60" spans="2:4" x14ac:dyDescent="0.25">
      <c r="B60" s="30">
        <v>44638</v>
      </c>
      <c r="C60" s="17">
        <v>33.19047619047619</v>
      </c>
      <c r="D60" s="31">
        <v>34</v>
      </c>
    </row>
    <row r="61" spans="2:4" x14ac:dyDescent="0.25">
      <c r="B61" s="30">
        <v>44642</v>
      </c>
      <c r="C61" s="17">
        <v>33.19047619047619</v>
      </c>
      <c r="D61" s="31">
        <v>33</v>
      </c>
    </row>
    <row r="62" spans="2:4" x14ac:dyDescent="0.25">
      <c r="B62" s="30">
        <v>44643</v>
      </c>
      <c r="C62" s="17">
        <v>33.571428571428569</v>
      </c>
      <c r="D62" s="31">
        <v>34</v>
      </c>
    </row>
    <row r="63" spans="2:4" x14ac:dyDescent="0.25">
      <c r="B63" s="30">
        <v>44644</v>
      </c>
      <c r="C63" s="17">
        <v>33.476190476190474</v>
      </c>
      <c r="D63" s="31">
        <v>34</v>
      </c>
    </row>
    <row r="64" spans="2:4" x14ac:dyDescent="0.25">
      <c r="B64" s="30">
        <v>44645</v>
      </c>
      <c r="C64" s="17">
        <v>33.476190476190474</v>
      </c>
      <c r="D64" s="31">
        <v>34</v>
      </c>
    </row>
    <row r="65" spans="2:4" x14ac:dyDescent="0.25">
      <c r="B65" s="30">
        <v>44648</v>
      </c>
      <c r="C65" s="17">
        <v>33.285714285714285</v>
      </c>
      <c r="D65" s="31">
        <v>31</v>
      </c>
    </row>
    <row r="66" spans="2:4" x14ac:dyDescent="0.25">
      <c r="B66" s="30">
        <v>44649</v>
      </c>
      <c r="C66" s="17">
        <v>33.428571428571431</v>
      </c>
      <c r="D66" s="31">
        <v>36</v>
      </c>
    </row>
    <row r="67" spans="2:4" x14ac:dyDescent="0.25">
      <c r="B67" s="30">
        <v>44650</v>
      </c>
      <c r="C67" s="17">
        <v>33.333333333333336</v>
      </c>
      <c r="D67" s="31">
        <v>32</v>
      </c>
    </row>
    <row r="68" spans="2:4" x14ac:dyDescent="0.25">
      <c r="B68" s="30">
        <v>44651</v>
      </c>
      <c r="C68" s="17">
        <v>33.38095238095238</v>
      </c>
      <c r="D68" s="31">
        <v>34</v>
      </c>
    </row>
    <row r="69" spans="2:4" x14ac:dyDescent="0.25">
      <c r="B69" s="30">
        <v>44652</v>
      </c>
      <c r="C69" s="17">
        <v>33.476190476190474</v>
      </c>
      <c r="D69" s="31">
        <v>36</v>
      </c>
    </row>
    <row r="70" spans="2:4" x14ac:dyDescent="0.25">
      <c r="B70" s="30">
        <v>44655</v>
      </c>
      <c r="C70" s="17">
        <v>33.523809523809526</v>
      </c>
      <c r="D70" s="31">
        <v>34</v>
      </c>
    </row>
    <row r="71" spans="2:4" x14ac:dyDescent="0.25">
      <c r="B71" s="30">
        <v>44656</v>
      </c>
      <c r="C71" s="17">
        <v>33.523809523809526</v>
      </c>
      <c r="D71" s="31">
        <v>34</v>
      </c>
    </row>
    <row r="72" spans="2:4" x14ac:dyDescent="0.25">
      <c r="B72" s="30">
        <v>44657</v>
      </c>
      <c r="C72" s="17">
        <v>33.476190476190474</v>
      </c>
      <c r="D72" s="31">
        <v>34</v>
      </c>
    </row>
    <row r="73" spans="2:4" x14ac:dyDescent="0.25">
      <c r="B73" s="30">
        <v>44658</v>
      </c>
      <c r="C73" s="17">
        <v>33.38095238095238</v>
      </c>
      <c r="D73" s="31">
        <v>33</v>
      </c>
    </row>
    <row r="74" spans="2:4" x14ac:dyDescent="0.25">
      <c r="B74" s="30">
        <v>44659</v>
      </c>
      <c r="C74" s="17">
        <v>33.476190476190474</v>
      </c>
      <c r="D74" s="31">
        <v>34</v>
      </c>
    </row>
    <row r="75" spans="2:4" x14ac:dyDescent="0.25">
      <c r="B75" s="30">
        <v>44662</v>
      </c>
      <c r="C75" s="17">
        <v>33.571428571428569</v>
      </c>
      <c r="D75" s="31">
        <v>34</v>
      </c>
    </row>
    <row r="76" spans="2:4" x14ac:dyDescent="0.25">
      <c r="B76" s="30">
        <v>44663</v>
      </c>
      <c r="C76" s="17">
        <v>33.476190476190474</v>
      </c>
      <c r="D76" s="31">
        <v>33</v>
      </c>
    </row>
    <row r="77" spans="2:4" x14ac:dyDescent="0.25">
      <c r="B77" s="30">
        <v>44664</v>
      </c>
      <c r="C77" s="17">
        <v>33.523809523809526</v>
      </c>
      <c r="D77" s="31">
        <v>33</v>
      </c>
    </row>
    <row r="78" spans="2:4" x14ac:dyDescent="0.25">
      <c r="B78" s="30">
        <v>44669</v>
      </c>
      <c r="C78" s="17">
        <v>33.761904761904759</v>
      </c>
      <c r="D78" s="31">
        <v>37</v>
      </c>
    </row>
    <row r="79" spans="2:4" x14ac:dyDescent="0.25">
      <c r="B79" s="30">
        <v>44670</v>
      </c>
      <c r="C79" s="17">
        <v>33.761904761904759</v>
      </c>
      <c r="D79" s="31">
        <v>33</v>
      </c>
    </row>
    <row r="80" spans="2:4" x14ac:dyDescent="0.25">
      <c r="B80" s="30">
        <v>44671</v>
      </c>
      <c r="C80" s="17">
        <v>33.904761904761905</v>
      </c>
      <c r="D80" s="31">
        <v>35</v>
      </c>
    </row>
    <row r="81" spans="2:4" x14ac:dyDescent="0.25">
      <c r="B81" s="30">
        <v>44672</v>
      </c>
      <c r="C81" s="17">
        <v>33.904761904761905</v>
      </c>
      <c r="D81" s="31">
        <v>34</v>
      </c>
    </row>
    <row r="82" spans="2:4" x14ac:dyDescent="0.25">
      <c r="B82" s="30">
        <v>44673</v>
      </c>
      <c r="C82" s="17">
        <v>34.047619047619051</v>
      </c>
      <c r="D82" s="31">
        <v>36</v>
      </c>
    </row>
    <row r="83" spans="2:4" x14ac:dyDescent="0.25">
      <c r="B83" s="30">
        <v>44676</v>
      </c>
      <c r="C83" s="17">
        <v>34.19047619047619</v>
      </c>
      <c r="D83" s="31">
        <v>37</v>
      </c>
    </row>
    <row r="84" spans="2:4" x14ac:dyDescent="0.25">
      <c r="B84" s="30">
        <v>44677</v>
      </c>
      <c r="C84" s="17">
        <v>34.19047619047619</v>
      </c>
      <c r="D84" s="31">
        <v>34</v>
      </c>
    </row>
    <row r="85" spans="2:4" x14ac:dyDescent="0.25">
      <c r="B85" s="30">
        <v>44678</v>
      </c>
      <c r="C85" s="17">
        <v>34.285714285714285</v>
      </c>
      <c r="D85" s="31">
        <v>36</v>
      </c>
    </row>
    <row r="86" spans="2:4" x14ac:dyDescent="0.25">
      <c r="B86" s="30">
        <v>44679</v>
      </c>
      <c r="C86" s="17">
        <v>34.428571428571431</v>
      </c>
      <c r="D86" s="31">
        <v>34</v>
      </c>
    </row>
    <row r="87" spans="2:4" x14ac:dyDescent="0.25">
      <c r="B87" s="30">
        <v>44680</v>
      </c>
      <c r="C87" s="17">
        <v>34.571428571428569</v>
      </c>
      <c r="D87" s="31">
        <v>39</v>
      </c>
    </row>
    <row r="88" spans="2:4" x14ac:dyDescent="0.25">
      <c r="B88" s="30">
        <v>44683</v>
      </c>
      <c r="C88" s="17">
        <v>34.761904761904759</v>
      </c>
      <c r="D88" s="31">
        <v>36</v>
      </c>
    </row>
    <row r="89" spans="2:4" x14ac:dyDescent="0.25">
      <c r="B89" s="30">
        <v>44684</v>
      </c>
      <c r="C89" s="17">
        <v>34.761904761904759</v>
      </c>
      <c r="D89" s="31">
        <v>34</v>
      </c>
    </row>
    <row r="90" spans="2:4" x14ac:dyDescent="0.25">
      <c r="B90" s="30">
        <v>44685</v>
      </c>
      <c r="C90" s="17">
        <v>34.714285714285715</v>
      </c>
      <c r="D90" s="31">
        <v>35</v>
      </c>
    </row>
    <row r="91" spans="2:4" x14ac:dyDescent="0.25">
      <c r="B91" s="30">
        <v>44686</v>
      </c>
      <c r="C91" s="17">
        <v>34.80952380952381</v>
      </c>
      <c r="D91" s="31">
        <v>36</v>
      </c>
    </row>
    <row r="92" spans="2:4" x14ac:dyDescent="0.25">
      <c r="B92" s="30">
        <v>44687</v>
      </c>
      <c r="C92" s="17">
        <v>34.857142857142854</v>
      </c>
      <c r="D92" s="31">
        <v>35</v>
      </c>
    </row>
    <row r="93" spans="2:4" x14ac:dyDescent="0.25">
      <c r="B93" s="30">
        <v>44690</v>
      </c>
      <c r="C93" s="17">
        <v>34.952380952380949</v>
      </c>
      <c r="D93" s="31">
        <v>36</v>
      </c>
    </row>
    <row r="94" spans="2:4" x14ac:dyDescent="0.25">
      <c r="B94" s="30">
        <v>44691</v>
      </c>
      <c r="C94" s="17">
        <v>35</v>
      </c>
      <c r="D94" s="31">
        <v>34</v>
      </c>
    </row>
    <row r="95" spans="2:4" x14ac:dyDescent="0.25">
      <c r="B95" s="30">
        <v>44692</v>
      </c>
      <c r="C95" s="17">
        <v>35</v>
      </c>
      <c r="D95" s="31">
        <v>34</v>
      </c>
    </row>
    <row r="96" spans="2:4" x14ac:dyDescent="0.25">
      <c r="B96" s="30">
        <v>44693</v>
      </c>
      <c r="C96" s="17">
        <v>35.047619047619051</v>
      </c>
      <c r="D96" s="31">
        <v>35</v>
      </c>
    </row>
    <row r="97" spans="2:4" x14ac:dyDescent="0.25">
      <c r="B97" s="30">
        <v>44694</v>
      </c>
      <c r="C97" s="17">
        <v>35.047619047619051</v>
      </c>
      <c r="D97" s="31">
        <v>33</v>
      </c>
    </row>
    <row r="98" spans="2:4" x14ac:dyDescent="0.25">
      <c r="B98" s="30">
        <v>44697</v>
      </c>
      <c r="C98" s="17">
        <v>35.238095238095241</v>
      </c>
      <c r="D98" s="31">
        <v>37</v>
      </c>
    </row>
    <row r="99" spans="2:4" x14ac:dyDescent="0.25">
      <c r="B99" s="30">
        <v>44698</v>
      </c>
      <c r="C99" s="17">
        <v>35.095238095238095</v>
      </c>
      <c r="D99" s="31">
        <v>34</v>
      </c>
    </row>
    <row r="100" spans="2:4" x14ac:dyDescent="0.25">
      <c r="B100" s="30">
        <v>44699</v>
      </c>
      <c r="C100" s="17">
        <v>35.285714285714285</v>
      </c>
      <c r="D100" s="31">
        <v>37</v>
      </c>
    </row>
    <row r="101" spans="2:4" x14ac:dyDescent="0.25">
      <c r="B101" s="30">
        <v>44700</v>
      </c>
      <c r="C101" s="17">
        <v>35.333333333333336</v>
      </c>
      <c r="D101" s="31">
        <v>36</v>
      </c>
    </row>
    <row r="102" spans="2:4" x14ac:dyDescent="0.25">
      <c r="B102" s="30">
        <v>44701</v>
      </c>
      <c r="C102" s="17">
        <v>35.38095238095238</v>
      </c>
      <c r="D102" s="31">
        <v>35</v>
      </c>
    </row>
    <row r="103" spans="2:4" x14ac:dyDescent="0.25">
      <c r="B103" s="30">
        <v>44704</v>
      </c>
      <c r="C103" s="17">
        <v>35.38095238095238</v>
      </c>
      <c r="D103" s="31">
        <v>36</v>
      </c>
    </row>
    <row r="104" spans="2:4" x14ac:dyDescent="0.25">
      <c r="B104" s="30">
        <v>44705</v>
      </c>
      <c r="C104" s="17">
        <v>35.333333333333336</v>
      </c>
      <c r="D104" s="31">
        <v>36</v>
      </c>
    </row>
    <row r="105" spans="2:4" x14ac:dyDescent="0.25">
      <c r="B105" s="30">
        <v>44706</v>
      </c>
      <c r="C105" s="17">
        <v>35.333333333333336</v>
      </c>
      <c r="D105" s="31">
        <v>34</v>
      </c>
    </row>
    <row r="106" spans="2:4" x14ac:dyDescent="0.25">
      <c r="B106" s="30">
        <v>44707</v>
      </c>
      <c r="C106" s="17">
        <v>35.238095238095241</v>
      </c>
      <c r="D106" s="31">
        <v>34</v>
      </c>
    </row>
    <row r="107" spans="2:4" x14ac:dyDescent="0.25">
      <c r="B107" s="30">
        <v>44708</v>
      </c>
      <c r="C107" s="17">
        <v>35.238095238095241</v>
      </c>
      <c r="D107" s="31">
        <v>34</v>
      </c>
    </row>
    <row r="108" spans="2:4" x14ac:dyDescent="0.25">
      <c r="B108" s="30">
        <v>44711</v>
      </c>
      <c r="C108" s="17">
        <v>34.571428571428569</v>
      </c>
      <c r="D108" s="31">
        <v>25</v>
      </c>
    </row>
    <row r="109" spans="2:4" x14ac:dyDescent="0.25">
      <c r="B109" s="30">
        <v>44712</v>
      </c>
      <c r="C109" s="17">
        <v>34.61904761904762</v>
      </c>
      <c r="D109" s="31">
        <v>37</v>
      </c>
    </row>
    <row r="110" spans="2:4" x14ac:dyDescent="0.25">
      <c r="B110" s="30">
        <v>44713</v>
      </c>
      <c r="C110" s="17">
        <v>34.714285714285715</v>
      </c>
      <c r="D110" s="31">
        <v>36</v>
      </c>
    </row>
    <row r="111" spans="2:4" x14ac:dyDescent="0.25">
      <c r="B111" s="30">
        <v>44714</v>
      </c>
      <c r="C111" s="17">
        <v>34.666666666666664</v>
      </c>
      <c r="D111" s="31">
        <v>34</v>
      </c>
    </row>
    <row r="112" spans="2:4" x14ac:dyDescent="0.25">
      <c r="B112" s="30">
        <v>44715</v>
      </c>
      <c r="C112" s="17">
        <v>34.476190476190474</v>
      </c>
      <c r="D112" s="31">
        <v>32</v>
      </c>
    </row>
    <row r="113" spans="2:4" x14ac:dyDescent="0.25">
      <c r="B113" s="30">
        <v>44718</v>
      </c>
      <c r="C113" s="17">
        <v>34.285714285714285</v>
      </c>
      <c r="D113" s="31">
        <v>31</v>
      </c>
    </row>
    <row r="114" spans="2:4" x14ac:dyDescent="0.25">
      <c r="B114" s="30">
        <v>44719</v>
      </c>
      <c r="C114" s="17">
        <v>34.095238095238095</v>
      </c>
      <c r="D114" s="31">
        <v>32</v>
      </c>
    </row>
    <row r="115" spans="2:4" x14ac:dyDescent="0.25">
      <c r="B115" s="30">
        <v>44720</v>
      </c>
      <c r="C115" s="17">
        <v>33.904761904761905</v>
      </c>
      <c r="D115" s="31">
        <v>30</v>
      </c>
    </row>
    <row r="116" spans="2:4" x14ac:dyDescent="0.25">
      <c r="B116" s="30">
        <v>44721</v>
      </c>
      <c r="C116" s="17">
        <v>33.761904761904759</v>
      </c>
      <c r="D116" s="31">
        <v>31</v>
      </c>
    </row>
    <row r="117" spans="2:4" x14ac:dyDescent="0.25">
      <c r="B117" s="30">
        <v>44722</v>
      </c>
      <c r="C117" s="17">
        <v>33.523809523809526</v>
      </c>
      <c r="D117" s="31">
        <v>30</v>
      </c>
    </row>
    <row r="118" spans="2:4" x14ac:dyDescent="0.25">
      <c r="B118" s="30">
        <v>44725</v>
      </c>
      <c r="C118" s="17">
        <v>33.523809523809526</v>
      </c>
      <c r="D118" s="31">
        <v>33</v>
      </c>
    </row>
    <row r="119" spans="2:4" x14ac:dyDescent="0.25">
      <c r="B119" s="30">
        <v>44726</v>
      </c>
      <c r="C119" s="17">
        <v>33.333333333333336</v>
      </c>
      <c r="D119" s="31">
        <v>33</v>
      </c>
    </row>
    <row r="120" spans="2:4" x14ac:dyDescent="0.25">
      <c r="B120" s="30">
        <v>44727</v>
      </c>
      <c r="C120" s="17">
        <v>33.38095238095238</v>
      </c>
      <c r="D120" s="31">
        <v>35</v>
      </c>
    </row>
    <row r="121" spans="2:4" x14ac:dyDescent="0.25">
      <c r="B121" s="30">
        <v>44728</v>
      </c>
      <c r="C121" s="17">
        <v>33.142857142857146</v>
      </c>
      <c r="D121" s="31">
        <v>32</v>
      </c>
    </row>
    <row r="122" spans="2:4" x14ac:dyDescent="0.25">
      <c r="B122" s="30">
        <v>44729</v>
      </c>
      <c r="C122" s="17">
        <v>32.952380952380949</v>
      </c>
      <c r="D122" s="31">
        <v>32</v>
      </c>
    </row>
    <row r="123" spans="2:4" x14ac:dyDescent="0.25">
      <c r="B123" s="30">
        <v>44732</v>
      </c>
      <c r="C123" s="17">
        <v>32.523809523809526</v>
      </c>
      <c r="D123" s="31">
        <v>26</v>
      </c>
    </row>
    <row r="124" spans="2:4" x14ac:dyDescent="0.25">
      <c r="B124" s="30">
        <v>44733</v>
      </c>
      <c r="C124" s="17">
        <v>32.476190476190474</v>
      </c>
      <c r="D124" s="31">
        <v>35</v>
      </c>
    </row>
    <row r="125" spans="2:4" x14ac:dyDescent="0.25">
      <c r="B125" s="30">
        <v>44734</v>
      </c>
      <c r="C125" s="17">
        <v>32.238095238095241</v>
      </c>
      <c r="D125" s="31">
        <v>31</v>
      </c>
    </row>
    <row r="126" spans="2:4" x14ac:dyDescent="0.25">
      <c r="B126" s="30">
        <v>44735</v>
      </c>
      <c r="C126" s="17">
        <v>32.333333333333336</v>
      </c>
      <c r="D126" s="31">
        <v>36</v>
      </c>
    </row>
    <row r="127" spans="2:4" x14ac:dyDescent="0.25">
      <c r="B127" s="30">
        <v>44736</v>
      </c>
      <c r="C127" s="17">
        <v>32.476190476190474</v>
      </c>
      <c r="D127" s="31">
        <v>37</v>
      </c>
    </row>
    <row r="128" spans="2:4" x14ac:dyDescent="0.25">
      <c r="B128" s="30">
        <v>44739</v>
      </c>
      <c r="C128" s="17">
        <v>32.476190476190474</v>
      </c>
      <c r="D128" s="31">
        <v>34</v>
      </c>
    </row>
    <row r="129" spans="2:4" x14ac:dyDescent="0.25">
      <c r="B129" s="30">
        <v>44740</v>
      </c>
      <c r="C129" s="17">
        <v>32.904761904761905</v>
      </c>
      <c r="D129" s="31">
        <v>34</v>
      </c>
    </row>
    <row r="130" spans="2:4" x14ac:dyDescent="0.25">
      <c r="B130" s="30">
        <v>44741</v>
      </c>
      <c r="C130" s="17">
        <v>32.80952380952381</v>
      </c>
      <c r="D130" s="31">
        <v>35</v>
      </c>
    </row>
    <row r="131" spans="2:4" x14ac:dyDescent="0.25">
      <c r="B131" s="30">
        <v>44742</v>
      </c>
      <c r="C131" s="17">
        <v>32.761904761904759</v>
      </c>
      <c r="D131" s="31">
        <v>35</v>
      </c>
    </row>
    <row r="132" spans="2:4" x14ac:dyDescent="0.25">
      <c r="B132" s="30">
        <v>44743</v>
      </c>
      <c r="C132" s="17">
        <v>32.952380952380949</v>
      </c>
      <c r="D132" s="31">
        <v>38</v>
      </c>
    </row>
    <row r="133" spans="2:4" x14ac:dyDescent="0.25">
      <c r="B133" s="30">
        <v>44746</v>
      </c>
      <c r="C133" s="17">
        <v>32.857142857142854</v>
      </c>
      <c r="D133" s="31">
        <v>30</v>
      </c>
    </row>
    <row r="134" spans="2:4" x14ac:dyDescent="0.25">
      <c r="B134" s="30">
        <v>44747</v>
      </c>
      <c r="C134" s="17">
        <v>33.095238095238095</v>
      </c>
      <c r="D134" s="31">
        <v>36</v>
      </c>
    </row>
    <row r="135" spans="2:4" x14ac:dyDescent="0.25">
      <c r="B135" s="30">
        <v>44748</v>
      </c>
      <c r="C135" s="17">
        <v>33.285714285714285</v>
      </c>
      <c r="D135" s="31">
        <v>36</v>
      </c>
    </row>
    <row r="136" spans="2:4" x14ac:dyDescent="0.25">
      <c r="B136" s="30">
        <v>44749</v>
      </c>
      <c r="C136" s="17">
        <v>33.61904761904762</v>
      </c>
      <c r="D136" s="31">
        <v>37</v>
      </c>
    </row>
    <row r="137" spans="2:4" x14ac:dyDescent="0.25">
      <c r="B137" s="30">
        <v>44750</v>
      </c>
      <c r="C137" s="17">
        <v>33.857142857142854</v>
      </c>
      <c r="D137" s="31">
        <v>36</v>
      </c>
    </row>
    <row r="138" spans="2:4" x14ac:dyDescent="0.25">
      <c r="B138" s="30">
        <v>44753</v>
      </c>
      <c r="C138" s="17">
        <v>34.142857142857146</v>
      </c>
      <c r="D138" s="31">
        <v>36</v>
      </c>
    </row>
    <row r="139" spans="2:4" x14ac:dyDescent="0.25">
      <c r="B139" s="30">
        <v>44754</v>
      </c>
      <c r="C139" s="17">
        <v>34.285714285714285</v>
      </c>
      <c r="D139" s="31">
        <v>36</v>
      </c>
    </row>
    <row r="140" spans="2:4" x14ac:dyDescent="0.25">
      <c r="B140" s="30">
        <v>44755</v>
      </c>
      <c r="C140" s="17">
        <v>34.38095238095238</v>
      </c>
      <c r="D140" s="31">
        <v>35</v>
      </c>
    </row>
    <row r="141" spans="2:4" x14ac:dyDescent="0.25">
      <c r="B141" s="30">
        <v>44756</v>
      </c>
      <c r="C141" s="17">
        <v>34.428571428571431</v>
      </c>
      <c r="D141" s="31">
        <v>36</v>
      </c>
    </row>
    <row r="142" spans="2:4" x14ac:dyDescent="0.25">
      <c r="B142" s="30">
        <v>44757</v>
      </c>
      <c r="C142" s="17">
        <v>34.666666666666664</v>
      </c>
      <c r="D142" s="31">
        <v>37</v>
      </c>
    </row>
    <row r="143" spans="2:4" x14ac:dyDescent="0.25">
      <c r="B143" s="30">
        <v>44760</v>
      </c>
      <c r="C143" s="17">
        <v>34.904761904761905</v>
      </c>
      <c r="D143" s="31">
        <v>37</v>
      </c>
    </row>
    <row r="144" spans="2:4" x14ac:dyDescent="0.25">
      <c r="B144" s="30">
        <v>44761</v>
      </c>
      <c r="C144" s="17">
        <v>35.428571428571431</v>
      </c>
      <c r="D144" s="31">
        <v>37</v>
      </c>
    </row>
    <row r="145" spans="2:4" x14ac:dyDescent="0.25">
      <c r="B145" s="30">
        <v>44762</v>
      </c>
      <c r="C145" s="17">
        <v>35.523809523809526</v>
      </c>
      <c r="D145" s="31">
        <v>37</v>
      </c>
    </row>
    <row r="146" spans="2:4" x14ac:dyDescent="0.25">
      <c r="B146" s="30">
        <v>44763</v>
      </c>
      <c r="C146" s="17">
        <v>35.714285714285715</v>
      </c>
      <c r="D146" s="31">
        <v>35</v>
      </c>
    </row>
    <row r="147" spans="2:4" x14ac:dyDescent="0.25">
      <c r="B147" s="30">
        <v>44764</v>
      </c>
      <c r="C147" s="17">
        <v>35.61904761904762</v>
      </c>
      <c r="D147" s="31">
        <v>34</v>
      </c>
    </row>
    <row r="148" spans="2:4" x14ac:dyDescent="0.25">
      <c r="B148" s="30">
        <v>44767</v>
      </c>
      <c r="C148" s="17">
        <v>35.428571428571431</v>
      </c>
      <c r="D148" s="31">
        <v>33</v>
      </c>
    </row>
    <row r="149" spans="2:4" x14ac:dyDescent="0.25">
      <c r="B149" s="30">
        <v>44768</v>
      </c>
      <c r="C149" s="17">
        <v>35.38095238095238</v>
      </c>
      <c r="D149" s="31">
        <v>33</v>
      </c>
    </row>
    <row r="150" spans="2:4" x14ac:dyDescent="0.25">
      <c r="B150" s="30">
        <v>44769</v>
      </c>
      <c r="C150" s="17">
        <v>35.38095238095238</v>
      </c>
      <c r="D150" s="31">
        <v>34</v>
      </c>
    </row>
    <row r="151" spans="2:4" x14ac:dyDescent="0.25">
      <c r="B151" s="30">
        <v>44770</v>
      </c>
      <c r="C151" s="17">
        <v>35.333333333333336</v>
      </c>
      <c r="D151" s="31">
        <v>34</v>
      </c>
    </row>
    <row r="152" spans="2:4" x14ac:dyDescent="0.25">
      <c r="B152" s="30">
        <v>44771</v>
      </c>
      <c r="C152" s="17">
        <v>35.238095238095241</v>
      </c>
      <c r="D152" s="31">
        <v>33</v>
      </c>
    </row>
    <row r="153" spans="2:4" x14ac:dyDescent="0.25">
      <c r="B153" s="30">
        <v>44774</v>
      </c>
      <c r="C153" s="17">
        <v>35.095238095238095</v>
      </c>
      <c r="D153" s="31">
        <v>35</v>
      </c>
    </row>
    <row r="154" spans="2:4" x14ac:dyDescent="0.25">
      <c r="B154" s="30">
        <v>44775</v>
      </c>
      <c r="C154" s="17">
        <v>35.333333333333336</v>
      </c>
      <c r="D154" s="31">
        <v>35</v>
      </c>
    </row>
    <row r="155" spans="2:4" x14ac:dyDescent="0.25">
      <c r="B155" s="30">
        <v>44776</v>
      </c>
      <c r="C155" s="17">
        <v>35.285714285714285</v>
      </c>
      <c r="D155" s="31">
        <v>35</v>
      </c>
    </row>
    <row r="156" spans="2:4" x14ac:dyDescent="0.25">
      <c r="B156" s="30">
        <v>44777</v>
      </c>
      <c r="C156" s="17">
        <v>35.095238095238095</v>
      </c>
      <c r="D156" s="31">
        <v>32</v>
      </c>
    </row>
    <row r="157" spans="2:4" x14ac:dyDescent="0.25">
      <c r="B157" s="30">
        <v>44778</v>
      </c>
      <c r="C157" s="17">
        <v>34.904761904761905</v>
      </c>
      <c r="D157" s="31">
        <v>33</v>
      </c>
    </row>
    <row r="158" spans="2:4" x14ac:dyDescent="0.25">
      <c r="B158" s="30">
        <v>44781</v>
      </c>
      <c r="C158" s="17">
        <v>34.714285714285715</v>
      </c>
      <c r="D158" s="31">
        <v>32</v>
      </c>
    </row>
    <row r="159" spans="2:4" x14ac:dyDescent="0.25">
      <c r="B159" s="30">
        <v>44782</v>
      </c>
      <c r="C159" s="17">
        <v>34.571428571428569</v>
      </c>
      <c r="D159" s="31">
        <v>33</v>
      </c>
    </row>
    <row r="160" spans="2:4" x14ac:dyDescent="0.25">
      <c r="B160" s="30">
        <v>44783</v>
      </c>
      <c r="C160" s="17">
        <v>34.523809523809526</v>
      </c>
      <c r="D160" s="31">
        <v>35</v>
      </c>
    </row>
    <row r="161" spans="2:4" x14ac:dyDescent="0.25">
      <c r="B161" s="30">
        <v>44784</v>
      </c>
      <c r="C161" s="17">
        <v>34.523809523809526</v>
      </c>
      <c r="D161" s="31">
        <v>35</v>
      </c>
    </row>
    <row r="162" spans="2:4" x14ac:dyDescent="0.25">
      <c r="B162" s="30">
        <v>44785</v>
      </c>
      <c r="C162" s="17">
        <v>34.476190476190474</v>
      </c>
      <c r="D162" s="31">
        <v>35</v>
      </c>
    </row>
    <row r="163" spans="2:4" x14ac:dyDescent="0.25">
      <c r="B163" s="30">
        <v>44788</v>
      </c>
      <c r="C163" s="17">
        <v>34.333333333333336</v>
      </c>
      <c r="D163" s="31">
        <v>34</v>
      </c>
    </row>
    <row r="164" spans="2:4" x14ac:dyDescent="0.25">
      <c r="B164" s="30">
        <v>44789</v>
      </c>
      <c r="C164" s="17">
        <v>34.238095238095241</v>
      </c>
      <c r="D164" s="31">
        <v>35</v>
      </c>
    </row>
    <row r="165" spans="2:4" x14ac:dyDescent="0.25">
      <c r="B165" s="30">
        <v>44790</v>
      </c>
      <c r="C165" s="17">
        <v>34.047619047619051</v>
      </c>
      <c r="D165" s="31">
        <v>33</v>
      </c>
    </row>
    <row r="166" spans="2:4" x14ac:dyDescent="0.25">
      <c r="B166" s="30">
        <v>44791</v>
      </c>
      <c r="C166" s="17">
        <v>33.904761904761905</v>
      </c>
      <c r="D166" s="31">
        <v>34</v>
      </c>
    </row>
    <row r="167" spans="2:4" x14ac:dyDescent="0.25">
      <c r="B167" s="30">
        <v>44792</v>
      </c>
      <c r="C167" s="17">
        <v>33.857142857142854</v>
      </c>
      <c r="D167" s="31">
        <v>34</v>
      </c>
    </row>
    <row r="168" spans="2:4" x14ac:dyDescent="0.25">
      <c r="B168" s="30">
        <v>44795</v>
      </c>
      <c r="C168" s="17">
        <v>34</v>
      </c>
      <c r="D168" s="31">
        <v>37</v>
      </c>
    </row>
    <row r="169" spans="2:4" x14ac:dyDescent="0.25">
      <c r="B169" s="30">
        <v>44796</v>
      </c>
      <c r="C169" s="17">
        <v>34.142857142857146</v>
      </c>
      <c r="D169" s="31">
        <v>36</v>
      </c>
    </row>
    <row r="170" spans="2:4" x14ac:dyDescent="0.25">
      <c r="B170" s="30">
        <v>44797</v>
      </c>
      <c r="C170" s="17">
        <v>34.285714285714285</v>
      </c>
      <c r="D170" s="31">
        <v>36</v>
      </c>
    </row>
    <row r="171" spans="2:4" x14ac:dyDescent="0.25">
      <c r="B171" s="30">
        <v>44798</v>
      </c>
      <c r="C171" s="17">
        <v>34.333333333333336</v>
      </c>
      <c r="D171" s="31">
        <v>35</v>
      </c>
    </row>
    <row r="172" spans="2:4" x14ac:dyDescent="0.25">
      <c r="B172" s="30">
        <v>44799</v>
      </c>
      <c r="C172" s="17">
        <v>34.285714285714285</v>
      </c>
      <c r="D172" s="31">
        <v>33</v>
      </c>
    </row>
    <row r="173" spans="2:4" x14ac:dyDescent="0.25">
      <c r="B173" s="30">
        <v>44802</v>
      </c>
      <c r="C173" s="17">
        <v>34.238095238095241</v>
      </c>
      <c r="D173" s="31">
        <v>32</v>
      </c>
    </row>
    <row r="174" spans="2:4" x14ac:dyDescent="0.25">
      <c r="B174" s="30">
        <v>44803</v>
      </c>
      <c r="C174" s="17">
        <v>34.19047619047619</v>
      </c>
      <c r="D174" s="31">
        <v>34</v>
      </c>
    </row>
    <row r="175" spans="2:4" x14ac:dyDescent="0.25">
      <c r="B175" s="30">
        <v>44804</v>
      </c>
      <c r="C175" s="17">
        <v>34.238095238095241</v>
      </c>
      <c r="D175" s="31">
        <v>36</v>
      </c>
    </row>
    <row r="176" spans="2:4" x14ac:dyDescent="0.25">
      <c r="B176" s="30">
        <v>44805</v>
      </c>
      <c r="C176" s="17">
        <v>34.142857142857146</v>
      </c>
      <c r="D176" s="31">
        <v>33</v>
      </c>
    </row>
    <row r="177" spans="2:4" x14ac:dyDescent="0.25">
      <c r="B177" s="30">
        <v>44806</v>
      </c>
      <c r="C177" s="17">
        <v>34.19047619047619</v>
      </c>
      <c r="D177" s="31">
        <v>33</v>
      </c>
    </row>
    <row r="178" spans="2:4" x14ac:dyDescent="0.25">
      <c r="B178" s="30">
        <v>44809</v>
      </c>
      <c r="C178" s="17">
        <v>33.952380952380949</v>
      </c>
      <c r="D178" s="31">
        <v>28</v>
      </c>
    </row>
    <row r="179" spans="2:4" x14ac:dyDescent="0.25">
      <c r="B179" s="30">
        <v>44810</v>
      </c>
      <c r="C179" s="17">
        <v>34.142857142857146</v>
      </c>
      <c r="D179" s="31">
        <v>36</v>
      </c>
    </row>
    <row r="180" spans="2:4" x14ac:dyDescent="0.25">
      <c r="B180" s="30">
        <v>44811</v>
      </c>
      <c r="C180" s="17">
        <v>34.333333333333336</v>
      </c>
      <c r="D180" s="31">
        <v>37</v>
      </c>
    </row>
    <row r="181" spans="2:4" x14ac:dyDescent="0.25">
      <c r="B181" s="30">
        <v>44812</v>
      </c>
      <c r="C181" s="17">
        <v>34.285714285714285</v>
      </c>
      <c r="D181" s="31">
        <v>34</v>
      </c>
    </row>
    <row r="182" spans="2:4" x14ac:dyDescent="0.25">
      <c r="B182" s="30">
        <v>44813</v>
      </c>
      <c r="C182" s="17">
        <v>34.285714285714285</v>
      </c>
      <c r="D182" s="31">
        <v>35</v>
      </c>
    </row>
    <row r="183" spans="2:4" x14ac:dyDescent="0.25">
      <c r="B183" s="30">
        <v>44816</v>
      </c>
      <c r="C183" s="17">
        <v>34.238095238095241</v>
      </c>
      <c r="D183" s="31">
        <v>34</v>
      </c>
    </row>
    <row r="184" spans="2:4" x14ac:dyDescent="0.25">
      <c r="B184" s="30">
        <v>44817</v>
      </c>
      <c r="C184" s="17">
        <v>34.238095238095241</v>
      </c>
      <c r="D184" s="31">
        <v>34</v>
      </c>
    </row>
    <row r="185" spans="2:4" x14ac:dyDescent="0.25">
      <c r="B185" s="30">
        <v>44818</v>
      </c>
      <c r="C185" s="17">
        <v>34.285714285714285</v>
      </c>
      <c r="D185" s="31">
        <v>36</v>
      </c>
    </row>
    <row r="186" spans="2:4" x14ac:dyDescent="0.25">
      <c r="B186" s="30">
        <v>44819</v>
      </c>
      <c r="C186" s="17">
        <v>34.333333333333336</v>
      </c>
      <c r="D186" s="31">
        <v>34</v>
      </c>
    </row>
    <row r="187" spans="2:4" x14ac:dyDescent="0.25">
      <c r="B187" s="30">
        <v>44823</v>
      </c>
      <c r="C187" s="17">
        <v>34.285714285714285</v>
      </c>
      <c r="D187" s="31">
        <v>33</v>
      </c>
    </row>
    <row r="188" spans="2:4" x14ac:dyDescent="0.25">
      <c r="B188" s="30">
        <v>44824</v>
      </c>
      <c r="C188" s="17">
        <v>34.238095238095241</v>
      </c>
      <c r="D188" s="31">
        <v>33</v>
      </c>
    </row>
    <row r="189" spans="2:4" x14ac:dyDescent="0.25">
      <c r="B189" s="30">
        <v>44825</v>
      </c>
      <c r="C189" s="17">
        <v>34.238095238095241</v>
      </c>
      <c r="D189" s="31">
        <v>37</v>
      </c>
    </row>
    <row r="190" spans="2:4" x14ac:dyDescent="0.25">
      <c r="B190" s="30">
        <v>44826</v>
      </c>
      <c r="C190" s="17">
        <v>34.142857142857146</v>
      </c>
      <c r="D190" s="31">
        <v>34</v>
      </c>
    </row>
    <row r="191" spans="2:4" x14ac:dyDescent="0.25">
      <c r="B191" s="30">
        <v>44827</v>
      </c>
      <c r="C191" s="17">
        <v>34.047619047619051</v>
      </c>
      <c r="D191" s="31">
        <v>34</v>
      </c>
    </row>
    <row r="192" spans="2:4" x14ac:dyDescent="0.25">
      <c r="B192" s="30">
        <v>44830</v>
      </c>
      <c r="C192" s="17">
        <v>34</v>
      </c>
      <c r="D192" s="31">
        <v>34</v>
      </c>
    </row>
    <row r="193" spans="2:4" x14ac:dyDescent="0.25">
      <c r="B193" s="30">
        <v>44831</v>
      </c>
      <c r="C193" s="17">
        <v>34.047619047619051</v>
      </c>
      <c r="D193" s="31">
        <v>34</v>
      </c>
    </row>
    <row r="194" spans="2:4" x14ac:dyDescent="0.25">
      <c r="B194" s="30">
        <v>44832</v>
      </c>
      <c r="C194" s="17">
        <v>34.142857142857146</v>
      </c>
      <c r="D194" s="31">
        <v>34</v>
      </c>
    </row>
    <row r="195" spans="2:4" x14ac:dyDescent="0.25">
      <c r="B195" s="30">
        <v>44833</v>
      </c>
      <c r="C195" s="17">
        <v>34.238095238095241</v>
      </c>
      <c r="D195" s="31">
        <v>36</v>
      </c>
    </row>
    <row r="196" spans="2:4" x14ac:dyDescent="0.25">
      <c r="B196" s="30">
        <v>44834</v>
      </c>
      <c r="C196" s="17">
        <v>34.19047619047619</v>
      </c>
      <c r="D196" s="31">
        <v>35</v>
      </c>
    </row>
    <row r="197" spans="2:4" x14ac:dyDescent="0.25">
      <c r="B197" s="30">
        <v>44837</v>
      </c>
      <c r="C197" s="17">
        <v>34.333333333333336</v>
      </c>
      <c r="D197" s="31">
        <v>36</v>
      </c>
    </row>
    <row r="198" spans="2:4" x14ac:dyDescent="0.25">
      <c r="B198" s="30">
        <v>44838</v>
      </c>
      <c r="C198" s="17">
        <v>34.38095238095238</v>
      </c>
      <c r="D198" s="31">
        <v>34</v>
      </c>
    </row>
    <row r="199" spans="2:4" x14ac:dyDescent="0.25">
      <c r="B199" s="30">
        <v>44839</v>
      </c>
      <c r="C199" s="17">
        <v>34.80952380952381</v>
      </c>
      <c r="D199" s="31">
        <v>37</v>
      </c>
    </row>
    <row r="200" spans="2:4" x14ac:dyDescent="0.25">
      <c r="B200" s="30">
        <v>44840</v>
      </c>
      <c r="C200" s="17">
        <v>34.714285714285715</v>
      </c>
      <c r="D200" s="31">
        <v>34</v>
      </c>
    </row>
    <row r="201" spans="2:4" x14ac:dyDescent="0.25">
      <c r="B201" s="30">
        <v>44841</v>
      </c>
      <c r="C201" s="17">
        <v>34.61904761904762</v>
      </c>
      <c r="D201" s="31">
        <v>35</v>
      </c>
    </row>
    <row r="202" spans="2:4" x14ac:dyDescent="0.25">
      <c r="B202" s="30">
        <v>44844</v>
      </c>
      <c r="C202" s="17">
        <v>34.333333333333336</v>
      </c>
      <c r="D202" s="31">
        <v>28</v>
      </c>
    </row>
    <row r="203" spans="2:4" x14ac:dyDescent="0.25">
      <c r="B203" s="30">
        <v>44845</v>
      </c>
      <c r="C203" s="17">
        <v>34.285714285714285</v>
      </c>
      <c r="D203" s="31">
        <v>34</v>
      </c>
    </row>
    <row r="204" spans="2:4" x14ac:dyDescent="0.25">
      <c r="B204" s="30">
        <v>44846</v>
      </c>
      <c r="C204" s="17">
        <v>34.38095238095238</v>
      </c>
      <c r="D204" s="31">
        <v>36</v>
      </c>
    </row>
    <row r="205" spans="2:4" x14ac:dyDescent="0.25">
      <c r="B205" s="30">
        <v>44847</v>
      </c>
      <c r="C205" s="17">
        <v>34.428571428571431</v>
      </c>
      <c r="D205" s="31">
        <v>35</v>
      </c>
    </row>
    <row r="206" spans="2:4" x14ac:dyDescent="0.25">
      <c r="B206" s="30">
        <v>44848</v>
      </c>
      <c r="C206" s="17">
        <v>34.285714285714285</v>
      </c>
      <c r="D206" s="31">
        <v>33</v>
      </c>
    </row>
    <row r="207" spans="2:4" x14ac:dyDescent="0.25">
      <c r="B207" s="30">
        <v>44851</v>
      </c>
      <c r="C207" s="17">
        <v>34.285714285714285</v>
      </c>
      <c r="D207" s="31">
        <v>34</v>
      </c>
    </row>
    <row r="208" spans="2:4" x14ac:dyDescent="0.25">
      <c r="B208" s="30">
        <v>44852</v>
      </c>
      <c r="C208" s="17">
        <v>34.238095238095241</v>
      </c>
      <c r="D208" s="31">
        <v>32</v>
      </c>
    </row>
    <row r="209" spans="2:4" x14ac:dyDescent="0.25">
      <c r="B209" s="30">
        <v>44853</v>
      </c>
      <c r="C209" s="17">
        <v>34.238095238095241</v>
      </c>
      <c r="D209" s="31">
        <v>33</v>
      </c>
    </row>
    <row r="210" spans="2:4" x14ac:dyDescent="0.25">
      <c r="B210" s="30">
        <v>44854</v>
      </c>
      <c r="C210" s="17">
        <v>34.142857142857146</v>
      </c>
      <c r="D210" s="31">
        <v>35</v>
      </c>
    </row>
    <row r="211" spans="2:4" x14ac:dyDescent="0.25">
      <c r="B211" s="30">
        <v>44855</v>
      </c>
      <c r="C211" s="17">
        <v>34.19047619047619</v>
      </c>
      <c r="D211" s="31">
        <v>35</v>
      </c>
    </row>
    <row r="212" spans="2:4" x14ac:dyDescent="0.25">
      <c r="B212" s="30">
        <v>44858</v>
      </c>
      <c r="C212" s="17">
        <v>34.19047619047619</v>
      </c>
      <c r="D212" s="31">
        <v>34</v>
      </c>
    </row>
    <row r="213" spans="2:4" x14ac:dyDescent="0.25">
      <c r="B213" s="30">
        <v>44859</v>
      </c>
      <c r="C213" s="17">
        <v>34.19047619047619</v>
      </c>
      <c r="D213" s="31">
        <v>34</v>
      </c>
    </row>
    <row r="214" spans="2:4" x14ac:dyDescent="0.25">
      <c r="B214" s="30">
        <v>44860</v>
      </c>
      <c r="C214" s="17">
        <v>34.238095238095241</v>
      </c>
      <c r="D214" s="31">
        <v>35</v>
      </c>
    </row>
    <row r="215" spans="2:4" x14ac:dyDescent="0.25">
      <c r="B215" s="30">
        <v>44861</v>
      </c>
      <c r="C215" s="17">
        <v>34.333333333333336</v>
      </c>
      <c r="D215" s="31">
        <v>36</v>
      </c>
    </row>
    <row r="216" spans="2:4" x14ac:dyDescent="0.25">
      <c r="B216" s="30">
        <v>44862</v>
      </c>
      <c r="C216" s="17">
        <v>34.285714285714285</v>
      </c>
      <c r="D216" s="31">
        <v>35</v>
      </c>
    </row>
    <row r="217" spans="2:4" x14ac:dyDescent="0.25">
      <c r="B217" s="30">
        <v>44865</v>
      </c>
      <c r="C217" s="17">
        <v>34.333333333333336</v>
      </c>
      <c r="D217" s="31">
        <v>36</v>
      </c>
    </row>
    <row r="218" spans="2:4" x14ac:dyDescent="0.25">
      <c r="B218" s="30">
        <v>44866</v>
      </c>
      <c r="C218" s="17">
        <v>34.238095238095241</v>
      </c>
      <c r="D218" s="31">
        <v>34</v>
      </c>
    </row>
    <row r="219" spans="2:4" x14ac:dyDescent="0.25">
      <c r="B219" s="30">
        <v>44868</v>
      </c>
      <c r="C219" s="17">
        <v>34.238095238095241</v>
      </c>
      <c r="D219" s="31">
        <v>34</v>
      </c>
    </row>
    <row r="220" spans="2:4" x14ac:dyDescent="0.25">
      <c r="B220" s="30">
        <v>44869</v>
      </c>
      <c r="C220" s="17">
        <v>34.142857142857146</v>
      </c>
      <c r="D220" s="31">
        <v>35</v>
      </c>
    </row>
    <row r="221" spans="2:4" x14ac:dyDescent="0.25">
      <c r="B221" s="30">
        <v>44872</v>
      </c>
      <c r="C221" s="17">
        <v>34.238095238095241</v>
      </c>
      <c r="D221" s="31">
        <v>36</v>
      </c>
    </row>
    <row r="222" spans="2:4" x14ac:dyDescent="0.25">
      <c r="B222" s="30">
        <v>44873</v>
      </c>
      <c r="C222" s="17">
        <v>34.238095238095241</v>
      </c>
      <c r="D222" s="31">
        <v>35</v>
      </c>
    </row>
    <row r="223" spans="2:4" x14ac:dyDescent="0.25">
      <c r="B223" s="30">
        <v>44874</v>
      </c>
      <c r="C223" s="17">
        <v>34.476190476190474</v>
      </c>
      <c r="D223" s="31">
        <v>33</v>
      </c>
    </row>
    <row r="224" spans="2:4" x14ac:dyDescent="0.25">
      <c r="B224" s="30">
        <v>44875</v>
      </c>
      <c r="C224" s="17">
        <v>34.61904761904762</v>
      </c>
      <c r="D224" s="31">
        <v>37</v>
      </c>
    </row>
    <row r="225" spans="2:4" x14ac:dyDescent="0.25">
      <c r="B225" s="30">
        <v>44876</v>
      </c>
      <c r="C225" s="17">
        <v>34.095238095238095</v>
      </c>
      <c r="D225" s="31">
        <v>25</v>
      </c>
    </row>
    <row r="226" spans="2:4" x14ac:dyDescent="0.25">
      <c r="B226" s="30">
        <v>44879</v>
      </c>
      <c r="C226" s="17">
        <v>34</v>
      </c>
      <c r="D226" s="31">
        <v>33</v>
      </c>
    </row>
    <row r="227" spans="2:4" x14ac:dyDescent="0.25">
      <c r="B227" s="30">
        <v>44880</v>
      </c>
      <c r="C227" s="17">
        <v>34.142857142857146</v>
      </c>
      <c r="D227" s="31">
        <v>36</v>
      </c>
    </row>
    <row r="228" spans="2:4" x14ac:dyDescent="0.25">
      <c r="B228" s="30">
        <v>44881</v>
      </c>
      <c r="C228" s="17">
        <v>34.095238095238095</v>
      </c>
      <c r="D228" s="31">
        <v>33</v>
      </c>
    </row>
    <row r="229" spans="2:4" x14ac:dyDescent="0.25">
      <c r="B229" s="30">
        <v>44882</v>
      </c>
      <c r="C229" s="17">
        <v>34.142857142857146</v>
      </c>
      <c r="D229" s="31">
        <v>33</v>
      </c>
    </row>
    <row r="230" spans="2:4" x14ac:dyDescent="0.25">
      <c r="B230" s="30">
        <v>44883</v>
      </c>
      <c r="C230" s="17">
        <v>34.142857142857146</v>
      </c>
      <c r="D230" s="31">
        <v>33</v>
      </c>
    </row>
    <row r="231" spans="2:4" x14ac:dyDescent="0.25">
      <c r="B231" s="30">
        <v>44887</v>
      </c>
      <c r="C231" s="17">
        <v>34.19047619047619</v>
      </c>
      <c r="D231" s="31">
        <v>36</v>
      </c>
    </row>
    <row r="232" spans="2:4" x14ac:dyDescent="0.25">
      <c r="B232" s="30">
        <v>44888</v>
      </c>
      <c r="C232" s="17">
        <v>34.142857142857146</v>
      </c>
      <c r="D232" s="31">
        <v>34</v>
      </c>
    </row>
    <row r="233" spans="2:4" x14ac:dyDescent="0.25">
      <c r="B233" s="30">
        <v>44889</v>
      </c>
      <c r="C233" s="17">
        <v>33.714285714285715</v>
      </c>
      <c r="D233" s="31">
        <v>25</v>
      </c>
    </row>
    <row r="234" spans="2:4" x14ac:dyDescent="0.25">
      <c r="B234" s="30">
        <v>44890</v>
      </c>
      <c r="C234" s="17">
        <v>33.80952380952381</v>
      </c>
      <c r="D234" s="31">
        <v>36</v>
      </c>
    </row>
    <row r="235" spans="2:4" x14ac:dyDescent="0.25">
      <c r="B235" s="30">
        <v>44893</v>
      </c>
      <c r="C235" s="17">
        <v>33.80952380952381</v>
      </c>
      <c r="D235" s="31">
        <v>35</v>
      </c>
    </row>
    <row r="236" spans="2:4" x14ac:dyDescent="0.25">
      <c r="B236" s="30">
        <v>44894</v>
      </c>
      <c r="C236" s="17">
        <v>33.761904761904759</v>
      </c>
      <c r="D236" s="31">
        <v>35</v>
      </c>
    </row>
    <row r="237" spans="2:4" x14ac:dyDescent="0.25">
      <c r="B237" s="30">
        <v>44895</v>
      </c>
      <c r="C237" s="17">
        <v>33.761904761904759</v>
      </c>
      <c r="D237" s="31">
        <v>35</v>
      </c>
    </row>
    <row r="238" spans="2:4" x14ac:dyDescent="0.25">
      <c r="B238" s="30">
        <v>44896</v>
      </c>
      <c r="C238" s="17">
        <v>33.714285714285715</v>
      </c>
      <c r="D238" s="31">
        <v>35</v>
      </c>
    </row>
    <row r="239" spans="2:4" x14ac:dyDescent="0.25">
      <c r="B239" s="30">
        <v>44897</v>
      </c>
      <c r="C239" s="17">
        <v>33.761904761904759</v>
      </c>
      <c r="D239" s="31">
        <v>35</v>
      </c>
    </row>
    <row r="240" spans="2:4" x14ac:dyDescent="0.25">
      <c r="B240" s="30">
        <v>44900</v>
      </c>
      <c r="C240" s="17">
        <v>33.857142857142854</v>
      </c>
      <c r="D240" s="31">
        <v>36</v>
      </c>
    </row>
    <row r="241" spans="2:4" x14ac:dyDescent="0.25">
      <c r="B241" s="30">
        <v>44901</v>
      </c>
      <c r="C241" s="17">
        <v>33.904761904761905</v>
      </c>
      <c r="D241" s="31">
        <v>36</v>
      </c>
    </row>
    <row r="242" spans="2:4" x14ac:dyDescent="0.25">
      <c r="B242" s="30">
        <v>44902</v>
      </c>
      <c r="C242" s="17">
        <v>33.80952380952381</v>
      </c>
      <c r="D242" s="31">
        <v>34</v>
      </c>
    </row>
    <row r="243" spans="2:4" x14ac:dyDescent="0.25">
      <c r="B243" s="30">
        <v>44903</v>
      </c>
      <c r="C243" s="17">
        <v>33.761904761904759</v>
      </c>
      <c r="D243" s="31">
        <v>34</v>
      </c>
    </row>
    <row r="244" spans="2:4" x14ac:dyDescent="0.25">
      <c r="B244" s="30">
        <v>44904</v>
      </c>
      <c r="C244" s="17">
        <v>33.80952380952381</v>
      </c>
      <c r="D244" s="31">
        <v>34</v>
      </c>
    </row>
    <row r="245" spans="2:4" x14ac:dyDescent="0.25">
      <c r="B245" s="30">
        <v>44908</v>
      </c>
      <c r="C245" s="17">
        <v>33.761904761904759</v>
      </c>
      <c r="D245" s="31">
        <v>36</v>
      </c>
    </row>
    <row r="246" spans="2:4" x14ac:dyDescent="0.25">
      <c r="B246" s="30">
        <v>44909</v>
      </c>
      <c r="C246" s="17">
        <v>34.095238095238095</v>
      </c>
      <c r="D246" s="31">
        <v>32</v>
      </c>
    </row>
    <row r="247" spans="2:4" x14ac:dyDescent="0.25">
      <c r="B247" s="30">
        <v>44910</v>
      </c>
      <c r="C247" s="17">
        <v>34.142857142857146</v>
      </c>
      <c r="D247" s="31">
        <v>34</v>
      </c>
    </row>
    <row r="248" spans="2:4" x14ac:dyDescent="0.25">
      <c r="B248" s="30">
        <v>44911</v>
      </c>
      <c r="C248" s="17">
        <v>34.095238095238095</v>
      </c>
      <c r="D248" s="31">
        <v>35</v>
      </c>
    </row>
    <row r="249" spans="2:4" x14ac:dyDescent="0.25">
      <c r="B249" s="30">
        <v>44914</v>
      </c>
      <c r="C249" s="17">
        <v>34.238095238095241</v>
      </c>
      <c r="D249" s="31">
        <v>36</v>
      </c>
    </row>
    <row r="250" spans="2:4" x14ac:dyDescent="0.25">
      <c r="B250" s="30">
        <v>44915</v>
      </c>
      <c r="C250" s="17">
        <v>34.285714285714285</v>
      </c>
      <c r="D250" s="31">
        <v>34</v>
      </c>
    </row>
    <row r="251" spans="2:4" x14ac:dyDescent="0.25">
      <c r="B251" s="30">
        <v>44916</v>
      </c>
      <c r="C251" s="17">
        <v>34.428571428571431</v>
      </c>
      <c r="D251" s="31">
        <v>36</v>
      </c>
    </row>
    <row r="252" spans="2:4" x14ac:dyDescent="0.25">
      <c r="B252" s="30">
        <v>44917</v>
      </c>
      <c r="C252" s="17">
        <v>34.285714285714285</v>
      </c>
      <c r="D252" s="31">
        <v>33</v>
      </c>
    </row>
    <row r="253" spans="2:4" x14ac:dyDescent="0.25">
      <c r="B253" s="30">
        <v>44918</v>
      </c>
      <c r="C253" s="17">
        <v>34.333333333333336</v>
      </c>
      <c r="D253" s="31">
        <v>35</v>
      </c>
    </row>
    <row r="254" spans="2:4" x14ac:dyDescent="0.25">
      <c r="B254" s="30">
        <v>44921</v>
      </c>
      <c r="C254" s="17">
        <v>34.523809523809526</v>
      </c>
      <c r="D254" s="31">
        <v>29</v>
      </c>
    </row>
    <row r="255" spans="2:4" x14ac:dyDescent="0.25">
      <c r="B255" s="30">
        <v>44922</v>
      </c>
      <c r="C255" s="17">
        <v>34.428571428571431</v>
      </c>
      <c r="D255" s="31">
        <v>34</v>
      </c>
    </row>
    <row r="256" spans="2:4" x14ac:dyDescent="0.25">
      <c r="B256" s="30">
        <v>44923</v>
      </c>
      <c r="C256" s="17">
        <v>34.476190476190474</v>
      </c>
      <c r="D256" s="31">
        <v>36</v>
      </c>
    </row>
    <row r="257" spans="2:4" x14ac:dyDescent="0.25">
      <c r="B257" s="30">
        <v>44924</v>
      </c>
      <c r="C257" s="17">
        <v>34.523809523809526</v>
      </c>
      <c r="D257" s="31">
        <v>36</v>
      </c>
    </row>
    <row r="258" spans="2:4" x14ac:dyDescent="0.25">
      <c r="B258" s="30">
        <v>44925</v>
      </c>
      <c r="C258" s="17">
        <v>34.38095238095238</v>
      </c>
      <c r="D258" s="31">
        <v>32</v>
      </c>
    </row>
    <row r="259" spans="2:4" x14ac:dyDescent="0.25">
      <c r="B259" s="30">
        <v>44928</v>
      </c>
      <c r="C259" s="17">
        <v>33.857142857142854</v>
      </c>
      <c r="D259" s="31">
        <v>24</v>
      </c>
    </row>
    <row r="260" spans="2:4" x14ac:dyDescent="0.25">
      <c r="B260" s="30">
        <v>44929</v>
      </c>
      <c r="C260" s="17">
        <v>33.714285714285715</v>
      </c>
      <c r="D260" s="31">
        <v>32</v>
      </c>
    </row>
    <row r="261" spans="2:4" x14ac:dyDescent="0.25">
      <c r="B261" s="30">
        <v>44930</v>
      </c>
      <c r="C261" s="17">
        <v>33.61904761904762</v>
      </c>
      <c r="D261" s="31">
        <v>34</v>
      </c>
    </row>
    <row r="262" spans="2:4" x14ac:dyDescent="0.25">
      <c r="B262" s="30">
        <v>44931</v>
      </c>
      <c r="C262" s="17">
        <v>33.476190476190474</v>
      </c>
      <c r="D262" s="31">
        <v>33</v>
      </c>
    </row>
    <row r="263" spans="2:4" x14ac:dyDescent="0.25">
      <c r="B263" s="30">
        <v>44932</v>
      </c>
      <c r="C263" s="17">
        <v>33.428571428571431</v>
      </c>
      <c r="D263" s="31">
        <v>33</v>
      </c>
    </row>
    <row r="264" spans="2:4" x14ac:dyDescent="0.25">
      <c r="B264" s="30">
        <v>44935</v>
      </c>
      <c r="C264" s="17">
        <v>33.333333333333336</v>
      </c>
      <c r="D264" s="31">
        <v>32</v>
      </c>
    </row>
    <row r="265" spans="2:4" x14ac:dyDescent="0.25">
      <c r="B265" s="30">
        <v>44936</v>
      </c>
      <c r="C265" s="17">
        <v>33.238095238095241</v>
      </c>
      <c r="D265" s="31">
        <v>32</v>
      </c>
    </row>
    <row r="266" spans="2:4" x14ac:dyDescent="0.25">
      <c r="B266" s="30">
        <v>44937</v>
      </c>
      <c r="C266" s="17">
        <v>33.095238095238095</v>
      </c>
      <c r="D266" s="31">
        <v>33</v>
      </c>
    </row>
    <row r="267" spans="2:4" x14ac:dyDescent="0.25">
      <c r="B267" s="30">
        <v>44938</v>
      </c>
      <c r="C267" s="17">
        <v>33.142857142857146</v>
      </c>
      <c r="D267" s="31">
        <v>33</v>
      </c>
    </row>
    <row r="268" spans="2:4" x14ac:dyDescent="0.25">
      <c r="B268" s="30">
        <v>44939</v>
      </c>
      <c r="C268" s="17">
        <v>33.142857142857146</v>
      </c>
      <c r="D268" s="31">
        <v>34</v>
      </c>
    </row>
    <row r="269" spans="2:4" x14ac:dyDescent="0.25">
      <c r="B269" s="30">
        <v>44942</v>
      </c>
      <c r="C269" s="17">
        <v>32.666666666666664</v>
      </c>
      <c r="D269" s="31">
        <v>25</v>
      </c>
    </row>
    <row r="270" spans="2:4" x14ac:dyDescent="0.25">
      <c r="B270" s="30">
        <v>44943</v>
      </c>
      <c r="C270" s="17">
        <v>32.476190476190474</v>
      </c>
      <c r="D270" s="31">
        <v>32</v>
      </c>
    </row>
    <row r="271" spans="2:4" x14ac:dyDescent="0.25">
      <c r="B271" s="30">
        <v>44944</v>
      </c>
      <c r="C271" s="17">
        <v>32.523809523809526</v>
      </c>
      <c r="D271" s="31">
        <v>35</v>
      </c>
    </row>
    <row r="272" spans="2:4" x14ac:dyDescent="0.25">
      <c r="B272" s="30">
        <v>44945</v>
      </c>
      <c r="C272" s="17">
        <v>32.523809523809526</v>
      </c>
      <c r="D272" s="31">
        <v>36</v>
      </c>
    </row>
    <row r="273" spans="2:4" x14ac:dyDescent="0.25">
      <c r="B273" s="30">
        <v>44946</v>
      </c>
      <c r="C273" s="17">
        <v>32.523809523809526</v>
      </c>
      <c r="D273" s="31">
        <v>33</v>
      </c>
    </row>
    <row r="274" spans="2:4" x14ac:dyDescent="0.25">
      <c r="B274" s="30">
        <v>44949</v>
      </c>
      <c r="C274" s="17">
        <v>32.38095238095238</v>
      </c>
      <c r="D274" s="31">
        <v>32</v>
      </c>
    </row>
    <row r="275" spans="2:4" x14ac:dyDescent="0.25">
      <c r="B275" s="30">
        <v>44950</v>
      </c>
      <c r="C275" s="17">
        <v>32.61904761904762</v>
      </c>
      <c r="D275" s="31">
        <v>34</v>
      </c>
    </row>
    <row r="276" spans="2:4" x14ac:dyDescent="0.25">
      <c r="B276" s="30">
        <v>44951</v>
      </c>
      <c r="C276" s="17">
        <v>32.523809523809526</v>
      </c>
      <c r="D276" s="31">
        <v>32</v>
      </c>
    </row>
    <row r="277" spans="2:4" x14ac:dyDescent="0.25">
      <c r="B277" s="30">
        <v>44952</v>
      </c>
      <c r="C277" s="17">
        <v>32.38095238095238</v>
      </c>
      <c r="D277" s="31">
        <v>33</v>
      </c>
    </row>
    <row r="278" spans="2:4" x14ac:dyDescent="0.25">
      <c r="B278" s="30">
        <v>44953</v>
      </c>
      <c r="C278" s="17">
        <v>32.285714285714285</v>
      </c>
      <c r="D278" s="31">
        <v>34</v>
      </c>
    </row>
    <row r="279" spans="2:4" x14ac:dyDescent="0.25">
      <c r="B279" s="30">
        <v>44956</v>
      </c>
      <c r="C279" s="17">
        <v>32.238095238095241</v>
      </c>
      <c r="D279" s="31">
        <v>31</v>
      </c>
    </row>
    <row r="280" spans="2:4" x14ac:dyDescent="0.25">
      <c r="B280" s="30">
        <v>44957</v>
      </c>
      <c r="C280" s="17">
        <v>32.523809523809526</v>
      </c>
      <c r="D280" s="31">
        <v>30</v>
      </c>
    </row>
    <row r="281" spans="2:4" x14ac:dyDescent="0.25">
      <c r="B281" s="30">
        <v>44958</v>
      </c>
      <c r="C281" s="17">
        <v>32.523809523809526</v>
      </c>
      <c r="D281" s="31">
        <v>32</v>
      </c>
    </row>
    <row r="282" spans="2:4" x14ac:dyDescent="0.25">
      <c r="B282" s="30">
        <v>44959</v>
      </c>
      <c r="C282" s="17">
        <v>32.428571428571431</v>
      </c>
      <c r="D282" s="31">
        <v>32</v>
      </c>
    </row>
    <row r="283" spans="2:4" x14ac:dyDescent="0.25">
      <c r="B283" s="30">
        <v>44960</v>
      </c>
      <c r="C283" s="17">
        <v>32.333333333333336</v>
      </c>
      <c r="D283" s="31">
        <v>31</v>
      </c>
    </row>
    <row r="284" spans="2:4" x14ac:dyDescent="0.25">
      <c r="B284" s="30">
        <v>44964</v>
      </c>
      <c r="C284" s="17">
        <v>32.285714285714285</v>
      </c>
      <c r="D284" s="31">
        <v>32</v>
      </c>
    </row>
    <row r="285" spans="2:4" x14ac:dyDescent="0.25">
      <c r="B285" s="30">
        <v>44965</v>
      </c>
      <c r="C285" s="17">
        <v>32.285714285714285</v>
      </c>
      <c r="D285" s="31">
        <v>32</v>
      </c>
    </row>
    <row r="286" spans="2:4" x14ac:dyDescent="0.25">
      <c r="B286" s="30">
        <v>44966</v>
      </c>
      <c r="C286" s="17">
        <v>32.19047619047619</v>
      </c>
      <c r="D286" s="31">
        <v>30</v>
      </c>
    </row>
    <row r="287" spans="2:4" x14ac:dyDescent="0.25">
      <c r="B287" s="30">
        <v>44967</v>
      </c>
      <c r="C287" s="17">
        <v>32.047619047619051</v>
      </c>
      <c r="D287" s="31">
        <v>30</v>
      </c>
    </row>
    <row r="288" spans="2:4" x14ac:dyDescent="0.25">
      <c r="B288" s="30">
        <v>44970</v>
      </c>
      <c r="C288" s="17">
        <v>31.904761904761905</v>
      </c>
      <c r="D288" s="31">
        <v>30</v>
      </c>
    </row>
    <row r="289" spans="2:4" x14ac:dyDescent="0.25">
      <c r="B289" s="30">
        <v>44971</v>
      </c>
      <c r="C289" s="17">
        <v>31.714285714285715</v>
      </c>
      <c r="D289" s="31">
        <v>30</v>
      </c>
    </row>
    <row r="290" spans="2:4" x14ac:dyDescent="0.25">
      <c r="B290" s="30">
        <v>44972</v>
      </c>
      <c r="C290" s="17">
        <v>32.047619047619051</v>
      </c>
      <c r="D290" s="31">
        <v>32</v>
      </c>
    </row>
    <row r="291" spans="2:4" x14ac:dyDescent="0.25">
      <c r="B291" s="30">
        <v>44973</v>
      </c>
      <c r="C291" s="17">
        <v>32.095238095238095</v>
      </c>
      <c r="D291" s="31">
        <v>33</v>
      </c>
    </row>
    <row r="292" spans="2:4" x14ac:dyDescent="0.25">
      <c r="B292" s="30">
        <v>44974</v>
      </c>
      <c r="C292" s="17">
        <v>31.904761904761905</v>
      </c>
      <c r="D292" s="31">
        <v>31</v>
      </c>
    </row>
    <row r="293" spans="2:4" x14ac:dyDescent="0.25">
      <c r="B293" s="30">
        <v>44977</v>
      </c>
      <c r="C293" s="17">
        <v>31.38095238095238</v>
      </c>
      <c r="D293" s="31">
        <v>25</v>
      </c>
    </row>
    <row r="294" spans="2:4" x14ac:dyDescent="0.25">
      <c r="B294" s="30">
        <v>44978</v>
      </c>
      <c r="C294" s="17">
        <v>31.238095238095237</v>
      </c>
      <c r="D294" s="31">
        <v>30</v>
      </c>
    </row>
    <row r="295" spans="2:4" x14ac:dyDescent="0.25">
      <c r="B295" s="30">
        <v>44979</v>
      </c>
      <c r="C295" s="17">
        <v>31.285714285714285</v>
      </c>
      <c r="D295" s="31">
        <v>33</v>
      </c>
    </row>
    <row r="296" spans="2:4" x14ac:dyDescent="0.25">
      <c r="B296" s="30">
        <v>44980</v>
      </c>
      <c r="C296" s="17">
        <v>31.333333333333332</v>
      </c>
      <c r="D296" s="31">
        <v>35</v>
      </c>
    </row>
    <row r="297" spans="2:4" x14ac:dyDescent="0.25">
      <c r="B297" s="30">
        <v>44981</v>
      </c>
      <c r="C297" s="17">
        <v>31.19047619047619</v>
      </c>
      <c r="D297" s="31">
        <v>29</v>
      </c>
    </row>
    <row r="298" spans="2:4" x14ac:dyDescent="0.25">
      <c r="B298" s="30">
        <v>44984</v>
      </c>
      <c r="C298" s="17">
        <v>31.19047619047619</v>
      </c>
      <c r="D298" s="31">
        <v>33</v>
      </c>
    </row>
    <row r="299" spans="2:4" x14ac:dyDescent="0.25">
      <c r="B299" s="30">
        <v>44985</v>
      </c>
      <c r="C299" s="17">
        <v>31</v>
      </c>
      <c r="D299" s="31">
        <v>30</v>
      </c>
    </row>
    <row r="300" spans="2:4" x14ac:dyDescent="0.25">
      <c r="B300" s="30">
        <v>44986</v>
      </c>
      <c r="C300" s="17">
        <v>31.523809523809526</v>
      </c>
      <c r="D300" s="31">
        <v>42</v>
      </c>
    </row>
    <row r="301" spans="2:4" x14ac:dyDescent="0.25">
      <c r="B301" s="30">
        <v>44987</v>
      </c>
      <c r="C301" s="17">
        <v>32.142857142857146</v>
      </c>
      <c r="D301" s="31">
        <v>43</v>
      </c>
    </row>
    <row r="302" spans="2:4" x14ac:dyDescent="0.25">
      <c r="B302" s="30">
        <v>44988</v>
      </c>
      <c r="C302" s="17">
        <v>32.714285714285715</v>
      </c>
      <c r="D302" s="31">
        <v>44</v>
      </c>
    </row>
    <row r="303" spans="2:4" x14ac:dyDescent="0.25">
      <c r="B303" s="30">
        <v>44991</v>
      </c>
      <c r="C303" s="17">
        <v>33.285714285714285</v>
      </c>
      <c r="D303" s="31">
        <v>44</v>
      </c>
    </row>
    <row r="304" spans="2:4" x14ac:dyDescent="0.25">
      <c r="B304" s="30">
        <v>44992</v>
      </c>
      <c r="C304" s="17">
        <v>33.857142857142854</v>
      </c>
      <c r="D304" s="31">
        <v>43</v>
      </c>
    </row>
    <row r="305" spans="2:4" x14ac:dyDescent="0.25">
      <c r="B305" s="30">
        <v>44993</v>
      </c>
      <c r="C305" s="17">
        <v>34.476190476190474</v>
      </c>
      <c r="D305" s="31">
        <v>45</v>
      </c>
    </row>
    <row r="306" spans="2:4" x14ac:dyDescent="0.25">
      <c r="B306" s="30">
        <v>44994</v>
      </c>
      <c r="C306" s="17">
        <v>35</v>
      </c>
      <c r="D306" s="31">
        <v>43</v>
      </c>
    </row>
    <row r="307" spans="2:4" x14ac:dyDescent="0.25">
      <c r="B307" s="30">
        <v>44995</v>
      </c>
      <c r="C307" s="17">
        <v>35.61904761904762</v>
      </c>
      <c r="D307" s="31">
        <v>43</v>
      </c>
    </row>
    <row r="308" spans="2:4" x14ac:dyDescent="0.25">
      <c r="B308" s="30">
        <v>44998</v>
      </c>
      <c r="C308" s="17">
        <v>36.19047619047619</v>
      </c>
      <c r="D308" s="31">
        <v>42</v>
      </c>
    </row>
    <row r="309" spans="2:4" x14ac:dyDescent="0.25">
      <c r="B309" s="30">
        <v>44999</v>
      </c>
      <c r="C309" s="17">
        <v>36.80952380952381</v>
      </c>
      <c r="D309" s="31">
        <v>43</v>
      </c>
    </row>
    <row r="310" spans="2:4" x14ac:dyDescent="0.25">
      <c r="B310" s="30">
        <v>45000</v>
      </c>
      <c r="C310" s="17">
        <v>37.523809523809526</v>
      </c>
      <c r="D310" s="31">
        <v>45</v>
      </c>
    </row>
    <row r="311" spans="2:4" x14ac:dyDescent="0.25">
      <c r="B311" s="30">
        <v>45001</v>
      </c>
      <c r="C311" s="17">
        <v>38.095238095238095</v>
      </c>
      <c r="D311" s="31">
        <v>44</v>
      </c>
    </row>
    <row r="312" spans="2:4" x14ac:dyDescent="0.25">
      <c r="B312" s="30">
        <v>45002</v>
      </c>
      <c r="C312" s="17">
        <v>38.571428571428569</v>
      </c>
      <c r="D312" s="31">
        <v>43</v>
      </c>
    </row>
    <row r="313" spans="2:4" x14ac:dyDescent="0.25">
      <c r="B313" s="30">
        <v>45006</v>
      </c>
      <c r="C313" s="17">
        <v>39.19047619047619</v>
      </c>
      <c r="D313" s="31">
        <v>44</v>
      </c>
    </row>
    <row r="314" spans="2:4" x14ac:dyDescent="0.25">
      <c r="B314" s="30">
        <v>45007</v>
      </c>
      <c r="C314" s="17">
        <v>40</v>
      </c>
      <c r="D314" s="31">
        <v>42</v>
      </c>
    </row>
    <row r="315" spans="2:4" x14ac:dyDescent="0.25">
      <c r="B315" s="30">
        <v>45008</v>
      </c>
      <c r="C315" s="17">
        <v>40.61904761904762</v>
      </c>
      <c r="D315" s="31">
        <v>43</v>
      </c>
    </row>
    <row r="316" spans="2:4" x14ac:dyDescent="0.25">
      <c r="B316" s="30">
        <v>45009</v>
      </c>
      <c r="C316" s="17">
        <v>41.095238095238095</v>
      </c>
      <c r="D316" s="31">
        <v>43</v>
      </c>
    </row>
    <row r="317" spans="2:4" x14ac:dyDescent="0.25">
      <c r="B317" s="30">
        <v>45012</v>
      </c>
      <c r="C317" s="17">
        <v>41.428571428571431</v>
      </c>
      <c r="D317" s="31">
        <v>42</v>
      </c>
    </row>
    <row r="318" spans="2:4" x14ac:dyDescent="0.25">
      <c r="B318" s="30">
        <v>45013</v>
      </c>
      <c r="C318" s="17">
        <v>42.095238095238095</v>
      </c>
      <c r="D318" s="31">
        <v>43</v>
      </c>
    </row>
    <row r="319" spans="2:4" x14ac:dyDescent="0.25">
      <c r="B319" s="30">
        <v>45014</v>
      </c>
      <c r="C319" s="17">
        <v>42.476190476190474</v>
      </c>
      <c r="D319" s="31">
        <v>41</v>
      </c>
    </row>
    <row r="320" spans="2:4" x14ac:dyDescent="0.25">
      <c r="B320" s="30">
        <v>45015</v>
      </c>
      <c r="C320" s="17">
        <v>43.142857142857146</v>
      </c>
      <c r="D320" s="31">
        <v>44</v>
      </c>
    </row>
    <row r="321" spans="2:4" x14ac:dyDescent="0.25">
      <c r="B321" s="30">
        <v>45016</v>
      </c>
      <c r="C321" s="17">
        <v>43.142857142857146</v>
      </c>
      <c r="D321" s="31">
        <v>42</v>
      </c>
    </row>
    <row r="322" spans="2:4" x14ac:dyDescent="0.25">
      <c r="B322" s="30">
        <v>45019</v>
      </c>
      <c r="C322" s="17">
        <v>43.285714285714285</v>
      </c>
      <c r="D322" s="31">
        <v>46</v>
      </c>
    </row>
    <row r="323" spans="2:4" x14ac:dyDescent="0.25">
      <c r="B323" s="30">
        <v>45020</v>
      </c>
      <c r="C323" s="17">
        <v>43.38095238095238</v>
      </c>
      <c r="D323" s="31">
        <v>46</v>
      </c>
    </row>
    <row r="324" spans="2:4" x14ac:dyDescent="0.25">
      <c r="B324" s="30">
        <v>45021</v>
      </c>
      <c r="C324" s="17">
        <v>43.38095238095238</v>
      </c>
      <c r="D324" s="31">
        <v>44</v>
      </c>
    </row>
    <row r="325" spans="2:4" x14ac:dyDescent="0.25">
      <c r="B325" s="30">
        <v>45026</v>
      </c>
      <c r="C325" s="17">
        <v>43.476190476190474</v>
      </c>
      <c r="D325" s="31">
        <v>45</v>
      </c>
    </row>
    <row r="326" spans="2:4" x14ac:dyDescent="0.25">
      <c r="B326" s="30">
        <v>45027</v>
      </c>
      <c r="C326" s="17">
        <v>43.38095238095238</v>
      </c>
      <c r="D326" s="31">
        <v>43</v>
      </c>
    </row>
    <row r="327" spans="2:4" x14ac:dyDescent="0.25">
      <c r="B327" s="30">
        <v>45028</v>
      </c>
      <c r="C327" s="17">
        <v>43.38095238095238</v>
      </c>
      <c r="D327" s="31">
        <v>43</v>
      </c>
    </row>
    <row r="328" spans="2:4" x14ac:dyDescent="0.25">
      <c r="B328" s="30">
        <v>45029</v>
      </c>
      <c r="C328" s="17">
        <v>43.285714285714285</v>
      </c>
      <c r="D328" s="31">
        <v>41</v>
      </c>
    </row>
    <row r="329" spans="2:4" x14ac:dyDescent="0.25">
      <c r="B329" s="30">
        <v>45030</v>
      </c>
      <c r="C329" s="17">
        <v>43.333333333333336</v>
      </c>
      <c r="D329" s="31">
        <v>43</v>
      </c>
    </row>
    <row r="330" spans="2:4" x14ac:dyDescent="0.25">
      <c r="B330" s="30">
        <v>45033</v>
      </c>
      <c r="C330" s="17">
        <v>43.285714285714285</v>
      </c>
      <c r="D330" s="31">
        <v>42</v>
      </c>
    </row>
    <row r="331" spans="2:4" x14ac:dyDescent="0.25">
      <c r="B331" s="30">
        <v>45034</v>
      </c>
      <c r="C331" s="17">
        <v>43</v>
      </c>
      <c r="D331" s="31">
        <v>39</v>
      </c>
    </row>
    <row r="332" spans="2:4" x14ac:dyDescent="0.25">
      <c r="B332" s="30">
        <v>45035</v>
      </c>
      <c r="C332" s="17">
        <v>42.61904761904762</v>
      </c>
      <c r="D332" s="31">
        <v>36</v>
      </c>
    </row>
    <row r="333" spans="2:4" x14ac:dyDescent="0.25">
      <c r="B333" s="30">
        <v>45036</v>
      </c>
      <c r="C333" s="17">
        <v>42.285714285714285</v>
      </c>
      <c r="D333" s="31">
        <v>36</v>
      </c>
    </row>
    <row r="334" spans="2:4" x14ac:dyDescent="0.25">
      <c r="B334" s="30">
        <v>45037</v>
      </c>
      <c r="C334" s="17">
        <v>41.857142857142854</v>
      </c>
      <c r="D334" s="31">
        <v>35</v>
      </c>
    </row>
    <row r="335" spans="2:4" x14ac:dyDescent="0.25">
      <c r="B335" s="30">
        <v>45040</v>
      </c>
      <c r="C335" s="17">
        <v>41.523809523809526</v>
      </c>
      <c r="D335" s="31">
        <v>35</v>
      </c>
    </row>
    <row r="336" spans="2:4" x14ac:dyDescent="0.25">
      <c r="B336" s="30">
        <v>45041</v>
      </c>
      <c r="C336" s="17">
        <v>41.047619047619051</v>
      </c>
      <c r="D336" s="31">
        <v>33</v>
      </c>
    </row>
    <row r="337" spans="2:4" x14ac:dyDescent="0.25">
      <c r="B337" s="30">
        <v>45042</v>
      </c>
      <c r="C337" s="17">
        <v>40.666666666666664</v>
      </c>
      <c r="D337" s="31">
        <v>35</v>
      </c>
    </row>
    <row r="338" spans="2:4" x14ac:dyDescent="0.25">
      <c r="B338" s="30">
        <v>45043</v>
      </c>
      <c r="C338" s="17">
        <v>40.19047619047619</v>
      </c>
      <c r="D338" s="31">
        <v>32</v>
      </c>
    </row>
    <row r="339" spans="2:4" x14ac:dyDescent="0.25">
      <c r="B339" s="30">
        <v>45044</v>
      </c>
      <c r="C339" s="17">
        <v>39.714285714285715</v>
      </c>
      <c r="D339" s="31">
        <v>33</v>
      </c>
    </row>
    <row r="340" spans="2:4" x14ac:dyDescent="0.25">
      <c r="B340" s="30">
        <v>45048</v>
      </c>
      <c r="C340" s="17">
        <v>39.238095238095241</v>
      </c>
      <c r="D340" s="31">
        <v>31</v>
      </c>
    </row>
    <row r="341" spans="2:4" x14ac:dyDescent="0.25">
      <c r="B341" s="30">
        <v>45049</v>
      </c>
      <c r="C341" s="17">
        <v>38.666666666666664</v>
      </c>
      <c r="D341" s="31">
        <v>32</v>
      </c>
    </row>
    <row r="342" spans="2:4" x14ac:dyDescent="0.25">
      <c r="B342" s="30">
        <v>45050</v>
      </c>
      <c r="C342" s="17">
        <v>38.238095238095241</v>
      </c>
      <c r="D342" s="31">
        <v>33</v>
      </c>
    </row>
    <row r="343" spans="2:4" x14ac:dyDescent="0.25">
      <c r="B343" s="30">
        <v>45051</v>
      </c>
      <c r="C343" s="17">
        <v>37.61904761904762</v>
      </c>
      <c r="D343" s="31">
        <v>33</v>
      </c>
    </row>
    <row r="344" spans="2:4" x14ac:dyDescent="0.25">
      <c r="B344" s="30">
        <v>45054</v>
      </c>
      <c r="C344" s="17">
        <v>36.952380952380949</v>
      </c>
      <c r="D344" s="31">
        <v>32</v>
      </c>
    </row>
    <row r="345" spans="2:4" x14ac:dyDescent="0.25">
      <c r="B345" s="30">
        <v>45055</v>
      </c>
      <c r="C345" s="17">
        <v>36.38095238095238</v>
      </c>
      <c r="D345" s="31">
        <v>32</v>
      </c>
    </row>
    <row r="346" spans="2:4" x14ac:dyDescent="0.25">
      <c r="B346" s="30">
        <v>45056</v>
      </c>
      <c r="C346" s="17">
        <v>35.761904761904759</v>
      </c>
      <c r="D346" s="31">
        <v>32</v>
      </c>
    </row>
    <row r="347" spans="2:4" x14ac:dyDescent="0.25">
      <c r="B347" s="30">
        <v>45057</v>
      </c>
      <c r="C347" s="17">
        <v>35.238095238095241</v>
      </c>
      <c r="D347" s="31">
        <v>32</v>
      </c>
    </row>
    <row r="348" spans="2:4" x14ac:dyDescent="0.25">
      <c r="B348" s="30">
        <v>45058</v>
      </c>
      <c r="C348" s="17">
        <v>34.714285714285715</v>
      </c>
      <c r="D348" s="31">
        <v>32</v>
      </c>
    </row>
    <row r="349" spans="2:4" x14ac:dyDescent="0.25">
      <c r="B349" s="30">
        <v>45061</v>
      </c>
      <c r="C349" s="17">
        <v>34.285714285714285</v>
      </c>
      <c r="D349" s="31">
        <v>32</v>
      </c>
    </row>
    <row r="350" spans="2:4" x14ac:dyDescent="0.25">
      <c r="B350" s="30">
        <v>45062</v>
      </c>
      <c r="C350" s="17">
        <v>33.80952380952381</v>
      </c>
      <c r="D350" s="31">
        <v>33</v>
      </c>
    </row>
    <row r="351" spans="2:4" x14ac:dyDescent="0.25">
      <c r="B351" s="30">
        <v>45063</v>
      </c>
      <c r="C351" s="17">
        <v>33.38095238095238</v>
      </c>
      <c r="D351" s="31">
        <v>33</v>
      </c>
    </row>
    <row r="352" spans="2:4" x14ac:dyDescent="0.25">
      <c r="B352" s="30">
        <v>45064</v>
      </c>
      <c r="C352" s="17">
        <v>33.095238095238095</v>
      </c>
      <c r="D352" s="31">
        <v>33</v>
      </c>
    </row>
    <row r="353" spans="2:4" x14ac:dyDescent="0.25">
      <c r="B353" s="30">
        <v>45065</v>
      </c>
      <c r="C353" s="17">
        <v>32.952380952380949</v>
      </c>
      <c r="D353" s="31">
        <v>33</v>
      </c>
    </row>
    <row r="354" spans="2:4" x14ac:dyDescent="0.25">
      <c r="B354" s="30">
        <v>45068</v>
      </c>
      <c r="C354" s="17">
        <v>32.904761904761905</v>
      </c>
      <c r="D354" s="31">
        <v>35</v>
      </c>
    </row>
    <row r="355" spans="2:4" x14ac:dyDescent="0.25">
      <c r="B355" s="30">
        <v>45069</v>
      </c>
      <c r="C355" s="17">
        <v>32.80952380952381</v>
      </c>
      <c r="D355" s="31">
        <v>33</v>
      </c>
    </row>
    <row r="356" spans="2:4" x14ac:dyDescent="0.25">
      <c r="B356" s="30">
        <v>45070</v>
      </c>
      <c r="C356" s="17">
        <v>32.80952380952381</v>
      </c>
      <c r="D356" s="31">
        <v>35</v>
      </c>
    </row>
    <row r="357" spans="2:4" x14ac:dyDescent="0.25">
      <c r="B357" s="30">
        <v>45071</v>
      </c>
      <c r="C357" s="17">
        <v>32.80952380952381</v>
      </c>
      <c r="D357" s="31">
        <v>33</v>
      </c>
    </row>
    <row r="358" spans="2:4" x14ac:dyDescent="0.25">
      <c r="B358" s="30">
        <v>45072</v>
      </c>
      <c r="C358" s="17">
        <v>32.761904761904759</v>
      </c>
      <c r="D358" s="31">
        <v>34</v>
      </c>
    </row>
    <row r="359" spans="2:4" x14ac:dyDescent="0.25">
      <c r="B359" s="30">
        <v>45075</v>
      </c>
      <c r="C359" s="17">
        <v>32.571428571428569</v>
      </c>
      <c r="D359" s="31">
        <v>28</v>
      </c>
    </row>
    <row r="360" spans="2:4" x14ac:dyDescent="0.25">
      <c r="B360" s="30">
        <v>45076</v>
      </c>
      <c r="C360" s="17">
        <v>32.714285714285715</v>
      </c>
      <c r="D360" s="31">
        <v>36</v>
      </c>
    </row>
    <row r="361" spans="2:4" x14ac:dyDescent="0.25">
      <c r="B361" s="30">
        <v>45077</v>
      </c>
      <c r="C361" s="17">
        <v>32.857142857142854</v>
      </c>
      <c r="D361" s="31">
        <v>34</v>
      </c>
    </row>
    <row r="362" spans="2:4" x14ac:dyDescent="0.25">
      <c r="B362" s="30">
        <v>45078</v>
      </c>
      <c r="C362" s="17">
        <v>32.857142857142854</v>
      </c>
      <c r="D362" s="31">
        <v>32</v>
      </c>
    </row>
    <row r="363" spans="2:4" x14ac:dyDescent="0.25">
      <c r="B363" s="30">
        <v>45079</v>
      </c>
      <c r="C363" s="17">
        <v>32.857142857142854</v>
      </c>
      <c r="D363" s="31">
        <v>33</v>
      </c>
    </row>
    <row r="364" spans="2:4" x14ac:dyDescent="0.25">
      <c r="B364" s="30">
        <v>45082</v>
      </c>
      <c r="C364" s="17">
        <v>32.857142857142854</v>
      </c>
      <c r="D364" s="31">
        <v>33</v>
      </c>
    </row>
    <row r="365" spans="2:4" x14ac:dyDescent="0.25">
      <c r="B365" s="30">
        <v>45083</v>
      </c>
      <c r="C365" s="17">
        <v>32.80952380952381</v>
      </c>
      <c r="D365" s="31">
        <v>31</v>
      </c>
    </row>
    <row r="366" spans="2:4" x14ac:dyDescent="0.25">
      <c r="B366" s="30">
        <v>45084</v>
      </c>
      <c r="C366" s="17">
        <v>32.761904761904759</v>
      </c>
      <c r="D366" s="31">
        <v>31</v>
      </c>
    </row>
    <row r="367" spans="2:4" x14ac:dyDescent="0.25">
      <c r="B367" s="30">
        <v>45085</v>
      </c>
      <c r="C367" s="17">
        <v>32.761904761904759</v>
      </c>
      <c r="D367" s="31">
        <v>32</v>
      </c>
    </row>
    <row r="368" spans="2:4" x14ac:dyDescent="0.25">
      <c r="B368" s="30">
        <v>45086</v>
      </c>
      <c r="C368" s="17">
        <v>32.714285714285715</v>
      </c>
      <c r="D368" s="31">
        <v>31</v>
      </c>
    </row>
    <row r="369" spans="2:4" x14ac:dyDescent="0.25">
      <c r="B369" s="30">
        <v>45089</v>
      </c>
      <c r="C369" s="17">
        <v>32.666666666666664</v>
      </c>
      <c r="D369" s="31">
        <v>31</v>
      </c>
    </row>
    <row r="370" spans="2:4" x14ac:dyDescent="0.25">
      <c r="B370" s="30">
        <v>45090</v>
      </c>
      <c r="C370" s="17">
        <v>32.61904761904762</v>
      </c>
      <c r="D370" s="31">
        <v>31</v>
      </c>
    </row>
    <row r="371" spans="2:4" x14ac:dyDescent="0.25">
      <c r="B371" s="30">
        <v>45091</v>
      </c>
      <c r="C371" s="17">
        <v>32.61904761904762</v>
      </c>
      <c r="D371" s="31">
        <v>33</v>
      </c>
    </row>
    <row r="372" spans="2:4" x14ac:dyDescent="0.25">
      <c r="B372" s="30">
        <v>45092</v>
      </c>
      <c r="C372" s="17">
        <v>32.523809523809526</v>
      </c>
      <c r="D372" s="31">
        <v>31</v>
      </c>
    </row>
    <row r="373" spans="2:4" x14ac:dyDescent="0.25">
      <c r="B373" s="30">
        <v>45093</v>
      </c>
      <c r="C373" s="17">
        <v>32.476190476190474</v>
      </c>
      <c r="D373" s="31">
        <v>32</v>
      </c>
    </row>
    <row r="374" spans="2:4" x14ac:dyDescent="0.25">
      <c r="B374" s="30">
        <v>45096</v>
      </c>
      <c r="C374" s="17">
        <v>32.047619047619051</v>
      </c>
      <c r="D374" s="31">
        <v>24</v>
      </c>
    </row>
    <row r="375" spans="2:4" x14ac:dyDescent="0.25">
      <c r="B375" s="30">
        <v>45097</v>
      </c>
      <c r="C375" s="17">
        <v>31.952380952380953</v>
      </c>
      <c r="D375" s="31">
        <v>33</v>
      </c>
    </row>
    <row r="376" spans="2:4" x14ac:dyDescent="0.25">
      <c r="B376" s="30">
        <v>45098</v>
      </c>
      <c r="C376" s="17">
        <v>31.904761904761905</v>
      </c>
      <c r="D376" s="31">
        <v>32</v>
      </c>
    </row>
    <row r="377" spans="2:4" x14ac:dyDescent="0.25">
      <c r="B377" s="30">
        <v>45099</v>
      </c>
      <c r="C377" s="17">
        <v>31.80952380952381</v>
      </c>
      <c r="D377" s="31">
        <v>33</v>
      </c>
    </row>
    <row r="378" spans="2:4" x14ac:dyDescent="0.25">
      <c r="B378" s="30">
        <v>45100</v>
      </c>
      <c r="C378" s="17">
        <v>31.761904761904763</v>
      </c>
      <c r="D378" s="31">
        <v>32</v>
      </c>
    </row>
    <row r="379" spans="2:4" x14ac:dyDescent="0.25">
      <c r="B379" s="30">
        <v>45103</v>
      </c>
      <c r="C379" s="17">
        <v>31.666666666666668</v>
      </c>
      <c r="D379" s="31">
        <v>32</v>
      </c>
    </row>
    <row r="380" spans="2:4" x14ac:dyDescent="0.25">
      <c r="B380" s="30">
        <v>45104</v>
      </c>
      <c r="C380" s="17">
        <v>31.857142857142858</v>
      </c>
      <c r="D380" s="31">
        <v>32</v>
      </c>
    </row>
    <row r="381" spans="2:4" x14ac:dyDescent="0.25">
      <c r="B381" s="30">
        <v>45105</v>
      </c>
      <c r="C381" s="17">
        <v>31.666666666666668</v>
      </c>
      <c r="D381" s="31">
        <v>32</v>
      </c>
    </row>
    <row r="382" spans="2:4" x14ac:dyDescent="0.25">
      <c r="B382" s="30">
        <v>45106</v>
      </c>
      <c r="C382" s="17">
        <v>31.61904761904762</v>
      </c>
      <c r="D382" s="31">
        <v>33</v>
      </c>
    </row>
    <row r="383" spans="2:4" x14ac:dyDescent="0.25">
      <c r="B383" s="30">
        <v>45107</v>
      </c>
      <c r="C383" s="17">
        <v>31.666666666666668</v>
      </c>
      <c r="D383" s="31">
        <v>33</v>
      </c>
    </row>
    <row r="384" spans="2:4" x14ac:dyDescent="0.25">
      <c r="B384" s="30">
        <v>45110</v>
      </c>
      <c r="C384" s="17">
        <v>32.19047619047619</v>
      </c>
      <c r="D384" s="31">
        <v>44</v>
      </c>
    </row>
    <row r="385" spans="2:4" x14ac:dyDescent="0.25">
      <c r="B385" s="30">
        <v>45111</v>
      </c>
      <c r="C385" s="17">
        <v>32.428571428571431</v>
      </c>
      <c r="D385" s="31">
        <v>38</v>
      </c>
    </row>
    <row r="386" spans="2:4" x14ac:dyDescent="0.25">
      <c r="B386" s="30">
        <v>45112</v>
      </c>
      <c r="C386" s="17">
        <v>33.047619047619051</v>
      </c>
      <c r="D386" s="31">
        <v>44</v>
      </c>
    </row>
    <row r="387" spans="2:4" x14ac:dyDescent="0.25">
      <c r="B387" s="30">
        <v>45113</v>
      </c>
      <c r="C387" s="17">
        <v>33.571428571428569</v>
      </c>
      <c r="D387" s="31">
        <v>42</v>
      </c>
    </row>
    <row r="388" spans="2:4" x14ac:dyDescent="0.25">
      <c r="B388" s="30">
        <v>45114</v>
      </c>
      <c r="C388" s="17">
        <v>34.095238095238095</v>
      </c>
      <c r="D388" s="31">
        <v>43</v>
      </c>
    </row>
    <row r="389" spans="2:4" x14ac:dyDescent="0.25">
      <c r="B389" s="30">
        <v>45117</v>
      </c>
      <c r="C389" s="17">
        <v>34.714285714285715</v>
      </c>
      <c r="D389" s="31">
        <v>44</v>
      </c>
    </row>
    <row r="390" spans="2:4" x14ac:dyDescent="0.25">
      <c r="B390" s="30">
        <v>45118</v>
      </c>
      <c r="C390" s="17">
        <v>35.285714285714285</v>
      </c>
      <c r="D390" s="31">
        <v>43</v>
      </c>
    </row>
    <row r="391" spans="2:4" x14ac:dyDescent="0.25">
      <c r="B391" s="30">
        <v>45119</v>
      </c>
      <c r="C391" s="17">
        <v>35.904761904761905</v>
      </c>
      <c r="D391" s="31">
        <v>44</v>
      </c>
    </row>
    <row r="392" spans="2:4" x14ac:dyDescent="0.25">
      <c r="B392" s="30">
        <v>45120</v>
      </c>
      <c r="C392" s="17">
        <v>36.38095238095238</v>
      </c>
      <c r="D392" s="31">
        <v>43</v>
      </c>
    </row>
    <row r="393" spans="2:4" x14ac:dyDescent="0.25">
      <c r="B393" s="30">
        <v>45121</v>
      </c>
      <c r="C393" s="17">
        <v>37</v>
      </c>
      <c r="D393" s="31">
        <v>44</v>
      </c>
    </row>
    <row r="394" spans="2:4" x14ac:dyDescent="0.25">
      <c r="B394" s="30">
        <v>45124</v>
      </c>
      <c r="C394" s="17">
        <v>37.571428571428569</v>
      </c>
      <c r="D394" s="31">
        <v>44</v>
      </c>
    </row>
    <row r="395" spans="2:4" x14ac:dyDescent="0.25">
      <c r="B395" s="30">
        <v>45125</v>
      </c>
      <c r="C395" s="17">
        <v>38.523809523809526</v>
      </c>
      <c r="D395" s="31">
        <v>44</v>
      </c>
    </row>
    <row r="396" spans="2:4" x14ac:dyDescent="0.25">
      <c r="B396" s="30">
        <v>45126</v>
      </c>
      <c r="C396" s="17">
        <v>39.047619047619051</v>
      </c>
      <c r="D396" s="31">
        <v>44</v>
      </c>
    </row>
    <row r="397" spans="2:4" x14ac:dyDescent="0.25">
      <c r="B397" s="30">
        <v>45127</v>
      </c>
      <c r="C397" s="17">
        <v>39.61904761904762</v>
      </c>
      <c r="D397" s="31">
        <v>44</v>
      </c>
    </row>
    <row r="398" spans="2:4" x14ac:dyDescent="0.25">
      <c r="B398" s="30">
        <v>45128</v>
      </c>
      <c r="C398" s="17">
        <v>40.095238095238095</v>
      </c>
      <c r="D398" s="31">
        <v>43</v>
      </c>
    </row>
    <row r="399" spans="2:4" x14ac:dyDescent="0.25">
      <c r="B399" s="30">
        <v>45131</v>
      </c>
      <c r="C399" s="17">
        <v>40.61904761904762</v>
      </c>
      <c r="D399" s="31">
        <v>43</v>
      </c>
    </row>
    <row r="400" spans="2:4" x14ac:dyDescent="0.25">
      <c r="B400" s="30">
        <v>45132</v>
      </c>
      <c r="C400" s="17">
        <v>41.047619047619051</v>
      </c>
      <c r="D400" s="31">
        <v>41</v>
      </c>
    </row>
    <row r="401" spans="2:4" x14ac:dyDescent="0.25">
      <c r="B401" s="30">
        <v>45133</v>
      </c>
      <c r="C401" s="17">
        <v>41.571428571428569</v>
      </c>
      <c r="D401" s="31">
        <v>43</v>
      </c>
    </row>
    <row r="402" spans="2:4" x14ac:dyDescent="0.25">
      <c r="B402" s="30">
        <v>45134</v>
      </c>
      <c r="C402" s="17">
        <v>42.095238095238095</v>
      </c>
      <c r="D402" s="31">
        <v>43</v>
      </c>
    </row>
    <row r="403" spans="2:4" x14ac:dyDescent="0.25">
      <c r="B403" s="30">
        <v>45135</v>
      </c>
      <c r="C403" s="17">
        <v>42.666666666666664</v>
      </c>
      <c r="D403" s="31">
        <v>45</v>
      </c>
    </row>
    <row r="404" spans="2:4" x14ac:dyDescent="0.25">
      <c r="B404" s="30">
        <v>45138</v>
      </c>
      <c r="C404" s="17">
        <v>43.19047619047619</v>
      </c>
      <c r="D404" s="31">
        <v>44</v>
      </c>
    </row>
    <row r="405" spans="2:4" x14ac:dyDescent="0.25">
      <c r="B405" s="30">
        <v>45139</v>
      </c>
      <c r="C405" s="17">
        <v>43.19047619047619</v>
      </c>
      <c r="D405" s="31">
        <v>44</v>
      </c>
    </row>
    <row r="406" spans="2:4" x14ac:dyDescent="0.25">
      <c r="B406" s="30">
        <v>45140</v>
      </c>
      <c r="C406" s="17">
        <v>43.38095238095238</v>
      </c>
      <c r="D406" s="31">
        <v>42</v>
      </c>
    </row>
    <row r="407" spans="2:4" x14ac:dyDescent="0.25">
      <c r="B407" s="30">
        <v>45141</v>
      </c>
      <c r="C407" s="17">
        <v>43.285714285714285</v>
      </c>
      <c r="D407" s="31">
        <v>42</v>
      </c>
    </row>
    <row r="408" spans="2:4" x14ac:dyDescent="0.25">
      <c r="B408" s="30">
        <v>45142</v>
      </c>
      <c r="C408" s="17">
        <v>43.428571428571431</v>
      </c>
      <c r="D408" s="31">
        <v>45</v>
      </c>
    </row>
    <row r="409" spans="2:4" x14ac:dyDescent="0.25">
      <c r="B409" s="30">
        <v>45145</v>
      </c>
      <c r="C409" s="17">
        <v>43.476190476190474</v>
      </c>
      <c r="D409" s="31">
        <v>44</v>
      </c>
    </row>
    <row r="410" spans="2:4" x14ac:dyDescent="0.25">
      <c r="B410" s="30">
        <v>45146</v>
      </c>
      <c r="C410" s="17">
        <v>43.38095238095238</v>
      </c>
      <c r="D410" s="31">
        <v>42</v>
      </c>
    </row>
    <row r="411" spans="2:4" x14ac:dyDescent="0.25">
      <c r="B411" s="30">
        <v>45147</v>
      </c>
      <c r="C411" s="17">
        <v>43.38095238095238</v>
      </c>
      <c r="D411" s="31">
        <v>43</v>
      </c>
    </row>
    <row r="412" spans="2:4" x14ac:dyDescent="0.25">
      <c r="B412" s="30">
        <v>45148</v>
      </c>
      <c r="C412" s="17">
        <v>43.285714285714285</v>
      </c>
      <c r="D412" s="31">
        <v>42</v>
      </c>
    </row>
    <row r="413" spans="2:4" x14ac:dyDescent="0.25">
      <c r="B413" s="30">
        <v>45149</v>
      </c>
      <c r="C413" s="17">
        <v>43.333333333333336</v>
      </c>
      <c r="D413" s="31">
        <v>44</v>
      </c>
    </row>
    <row r="414" spans="2:4" x14ac:dyDescent="0.25">
      <c r="B414" s="30">
        <v>45152</v>
      </c>
      <c r="C414" s="17">
        <v>43.333333333333336</v>
      </c>
      <c r="D414" s="31">
        <v>44</v>
      </c>
    </row>
    <row r="415" spans="2:4" x14ac:dyDescent="0.25">
      <c r="B415" s="30">
        <v>45153</v>
      </c>
      <c r="C415" s="17">
        <v>43.285714285714285</v>
      </c>
      <c r="D415" s="31">
        <v>43</v>
      </c>
    </row>
    <row r="416" spans="2:4" x14ac:dyDescent="0.25">
      <c r="B416" s="30">
        <v>45154</v>
      </c>
      <c r="C416" s="17">
        <v>43.238095238095241</v>
      </c>
      <c r="D416" s="31">
        <v>43</v>
      </c>
    </row>
    <row r="417" spans="2:4" x14ac:dyDescent="0.25">
      <c r="B417" s="30">
        <v>45155</v>
      </c>
      <c r="C417" s="17">
        <v>43.142857142857146</v>
      </c>
      <c r="D417" s="31">
        <v>42</v>
      </c>
    </row>
    <row r="418" spans="2:4" x14ac:dyDescent="0.25">
      <c r="B418" s="30">
        <v>45156</v>
      </c>
      <c r="C418" s="17">
        <v>43.19047619047619</v>
      </c>
      <c r="D418" s="31">
        <v>45</v>
      </c>
    </row>
    <row r="419" spans="2:4" x14ac:dyDescent="0.25">
      <c r="B419" s="30">
        <v>45159</v>
      </c>
      <c r="C419" s="17">
        <v>43.19047619047619</v>
      </c>
      <c r="D419" s="31">
        <v>43</v>
      </c>
    </row>
    <row r="420" spans="2:4" x14ac:dyDescent="0.25">
      <c r="B420" s="30">
        <v>45160</v>
      </c>
      <c r="C420" s="17">
        <v>43.142857142857146</v>
      </c>
      <c r="D420" s="31">
        <v>42</v>
      </c>
    </row>
    <row r="421" spans="2:4" x14ac:dyDescent="0.25">
      <c r="B421" s="30">
        <v>45161</v>
      </c>
      <c r="C421" s="17">
        <v>43.19047619047619</v>
      </c>
      <c r="D421" s="31">
        <v>42</v>
      </c>
    </row>
    <row r="422" spans="2:4" x14ac:dyDescent="0.25">
      <c r="B422" s="30">
        <v>45162</v>
      </c>
      <c r="C422" s="17">
        <v>43.142857142857146</v>
      </c>
      <c r="D422" s="31">
        <v>42</v>
      </c>
    </row>
    <row r="423" spans="2:4" x14ac:dyDescent="0.25">
      <c r="B423" s="30">
        <v>45163</v>
      </c>
      <c r="C423" s="17">
        <v>42.857142857142854</v>
      </c>
      <c r="D423" s="31">
        <v>37</v>
      </c>
    </row>
    <row r="424" spans="2:4" x14ac:dyDescent="0.25">
      <c r="B424" s="30">
        <v>45166</v>
      </c>
      <c r="C424" s="17">
        <v>42.476190476190474</v>
      </c>
      <c r="D424" s="31">
        <v>37</v>
      </c>
    </row>
    <row r="425" spans="2:4" x14ac:dyDescent="0.25">
      <c r="B425" s="30">
        <v>45167</v>
      </c>
      <c r="C425" s="17">
        <v>42.142857142857146</v>
      </c>
      <c r="D425" s="31">
        <v>37</v>
      </c>
    </row>
    <row r="426" spans="2:4" x14ac:dyDescent="0.25">
      <c r="B426" s="30">
        <v>45168</v>
      </c>
      <c r="C426" s="17">
        <v>41.571428571428569</v>
      </c>
      <c r="D426" s="31">
        <v>32</v>
      </c>
    </row>
    <row r="427" spans="2:4" x14ac:dyDescent="0.25">
      <c r="B427" s="30">
        <v>45169</v>
      </c>
      <c r="C427" s="17">
        <v>41.047619047619051</v>
      </c>
      <c r="D427" s="31">
        <v>31</v>
      </c>
    </row>
    <row r="428" spans="2:4" x14ac:dyDescent="0.25">
      <c r="B428" s="30">
        <v>45170</v>
      </c>
      <c r="C428" s="17">
        <v>40.428571428571431</v>
      </c>
      <c r="D428" s="31">
        <v>29</v>
      </c>
    </row>
    <row r="429" spans="2:4" x14ac:dyDescent="0.25">
      <c r="B429" s="30">
        <v>45173</v>
      </c>
      <c r="C429" s="17">
        <v>39.523809523809526</v>
      </c>
      <c r="D429" s="31">
        <v>26</v>
      </c>
    </row>
    <row r="430" spans="2:4" x14ac:dyDescent="0.25">
      <c r="B430" s="30">
        <v>45174</v>
      </c>
      <c r="C430" s="17">
        <v>38.952380952380949</v>
      </c>
      <c r="D430" s="31">
        <v>32</v>
      </c>
    </row>
    <row r="431" spans="2:4" x14ac:dyDescent="0.25">
      <c r="B431" s="30">
        <v>45175</v>
      </c>
      <c r="C431" s="17">
        <v>38.333333333333336</v>
      </c>
      <c r="D431" s="31">
        <v>29</v>
      </c>
    </row>
    <row r="432" spans="2:4" x14ac:dyDescent="0.25">
      <c r="B432" s="30">
        <v>45176</v>
      </c>
      <c r="C432" s="17">
        <v>37.761904761904759</v>
      </c>
      <c r="D432" s="31">
        <v>31</v>
      </c>
    </row>
    <row r="433" spans="2:4" x14ac:dyDescent="0.25">
      <c r="B433" s="30">
        <v>45177</v>
      </c>
      <c r="C433" s="17">
        <v>37.19047619047619</v>
      </c>
      <c r="D433" s="31">
        <v>30</v>
      </c>
    </row>
    <row r="434" spans="2:4" x14ac:dyDescent="0.25">
      <c r="B434" s="30">
        <v>45180</v>
      </c>
      <c r="C434" s="17">
        <v>36.523809523809526</v>
      </c>
      <c r="D434" s="31">
        <v>30</v>
      </c>
    </row>
    <row r="435" spans="2:4" x14ac:dyDescent="0.25">
      <c r="B435" s="30">
        <v>45181</v>
      </c>
      <c r="C435" s="17">
        <v>35.904761904761905</v>
      </c>
      <c r="D435" s="31">
        <v>31</v>
      </c>
    </row>
    <row r="436" spans="2:4" x14ac:dyDescent="0.25">
      <c r="B436" s="30">
        <v>45182</v>
      </c>
      <c r="C436" s="17">
        <v>35.285714285714285</v>
      </c>
      <c r="D436" s="31">
        <v>30</v>
      </c>
    </row>
    <row r="437" spans="2:4" x14ac:dyDescent="0.25">
      <c r="B437" s="30">
        <v>45183</v>
      </c>
      <c r="C437" s="17">
        <v>34.714285714285715</v>
      </c>
      <c r="D437" s="31">
        <v>31</v>
      </c>
    </row>
    <row r="438" spans="2:4" x14ac:dyDescent="0.25">
      <c r="B438" s="30">
        <v>45184</v>
      </c>
      <c r="C438" s="17">
        <v>34.238095238095241</v>
      </c>
      <c r="D438" s="31">
        <v>32</v>
      </c>
    </row>
    <row r="439" spans="2:4" x14ac:dyDescent="0.25">
      <c r="B439" s="30">
        <v>45187</v>
      </c>
      <c r="C439" s="17">
        <v>33.523809523809526</v>
      </c>
      <c r="D439" s="31">
        <v>30</v>
      </c>
    </row>
    <row r="440" spans="2:4" x14ac:dyDescent="0.25">
      <c r="B440" s="30">
        <v>45188</v>
      </c>
      <c r="C440" s="17">
        <v>32.904761904761905</v>
      </c>
      <c r="D440" s="31">
        <v>30</v>
      </c>
    </row>
    <row r="441" spans="2:4" x14ac:dyDescent="0.25">
      <c r="B441" s="30">
        <v>45189</v>
      </c>
      <c r="C441" s="17">
        <v>32.428571428571431</v>
      </c>
      <c r="D441" s="31">
        <v>32</v>
      </c>
    </row>
    <row r="442" spans="2:4" x14ac:dyDescent="0.25">
      <c r="B442" s="30">
        <v>45190</v>
      </c>
      <c r="C442" s="17">
        <v>31.857142857142858</v>
      </c>
      <c r="D442" s="31">
        <v>30</v>
      </c>
    </row>
    <row r="443" spans="2:4" x14ac:dyDescent="0.25">
      <c r="B443" s="30">
        <v>45191</v>
      </c>
      <c r="C443" s="17">
        <v>31.333333333333332</v>
      </c>
      <c r="D443" s="31">
        <v>31</v>
      </c>
    </row>
    <row r="444" spans="2:4" x14ac:dyDescent="0.25">
      <c r="B444" s="30">
        <v>45194</v>
      </c>
      <c r="C444" s="17">
        <v>31.047619047619047</v>
      </c>
      <c r="D444" s="31">
        <v>31</v>
      </c>
    </row>
    <row r="445" spans="2:4" x14ac:dyDescent="0.25">
      <c r="B445" s="30">
        <v>45195</v>
      </c>
      <c r="C445" s="17">
        <v>30.714285714285715</v>
      </c>
      <c r="D445" s="31">
        <v>30</v>
      </c>
    </row>
    <row r="446" spans="2:4" x14ac:dyDescent="0.25">
      <c r="B446" s="30">
        <v>45196</v>
      </c>
      <c r="C446" s="17">
        <v>30.428571428571427</v>
      </c>
      <c r="D446" s="31">
        <v>31</v>
      </c>
    </row>
    <row r="447" spans="2:4" x14ac:dyDescent="0.25">
      <c r="B447" s="30">
        <v>45197</v>
      </c>
      <c r="C447" s="17">
        <v>30.38095238095238</v>
      </c>
      <c r="D447" s="31">
        <v>31</v>
      </c>
    </row>
    <row r="448" spans="2:4" x14ac:dyDescent="0.25">
      <c r="B448" s="30">
        <v>45198</v>
      </c>
      <c r="C448" s="17">
        <v>30.38095238095238</v>
      </c>
      <c r="D448" s="31">
        <v>31</v>
      </c>
    </row>
    <row r="449" spans="2:4" ht="12" customHeight="1" x14ac:dyDescent="0.25">
      <c r="B449" s="114" t="s">
        <v>168</v>
      </c>
      <c r="C449" s="114"/>
      <c r="D449" s="114"/>
    </row>
    <row r="450" spans="2:4" ht="12" customHeight="1" x14ac:dyDescent="0.25">
      <c r="B450" s="113" t="s">
        <v>13</v>
      </c>
      <c r="C450" s="113"/>
      <c r="D450" s="113"/>
    </row>
  </sheetData>
  <mergeCells count="6">
    <mergeCell ref="B450:D450"/>
    <mergeCell ref="B2:D2"/>
    <mergeCell ref="B3:D3"/>
    <mergeCell ref="B4:D4"/>
    <mergeCell ref="B5:B6"/>
    <mergeCell ref="B449:D449"/>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4B177F-4FF4-4F02-B8AE-DB13EC16BB70}">
  <sheetPr>
    <pageSetUpPr autoPageBreaks="0"/>
  </sheetPr>
  <dimension ref="B2:E451"/>
  <sheetViews>
    <sheetView zoomScaleNormal="100" workbookViewId="0"/>
  </sheetViews>
  <sheetFormatPr baseColWidth="10" defaultColWidth="11.42578125" defaultRowHeight="15" x14ac:dyDescent="0.25"/>
  <cols>
    <col min="1" max="1" width="5.7109375" style="1" customWidth="1"/>
    <col min="2" max="5" width="18.7109375" style="1" customWidth="1"/>
    <col min="6" max="16384" width="11.42578125" style="1"/>
  </cols>
  <sheetData>
    <row r="2" spans="2:5" ht="20.100000000000001" customHeight="1" x14ac:dyDescent="0.25">
      <c r="B2" s="70" t="s">
        <v>0</v>
      </c>
      <c r="C2" s="70"/>
      <c r="D2" s="70"/>
      <c r="E2" s="70"/>
    </row>
    <row r="3" spans="2:5" ht="20.100000000000001" customHeight="1" x14ac:dyDescent="0.25">
      <c r="B3" s="90" t="s">
        <v>1</v>
      </c>
      <c r="C3" s="70"/>
      <c r="D3" s="70"/>
      <c r="E3" s="70"/>
    </row>
    <row r="4" spans="2:5" ht="30" customHeight="1" x14ac:dyDescent="0.25">
      <c r="B4" s="70" t="s">
        <v>174</v>
      </c>
      <c r="C4" s="70"/>
      <c r="D4" s="70"/>
      <c r="E4" s="70"/>
    </row>
    <row r="5" spans="2:5" ht="24.95" customHeight="1" x14ac:dyDescent="0.25">
      <c r="B5" s="73"/>
      <c r="C5" s="22" t="s">
        <v>175</v>
      </c>
      <c r="D5" s="22" t="s">
        <v>176</v>
      </c>
      <c r="E5" s="14" t="s">
        <v>177</v>
      </c>
    </row>
    <row r="6" spans="2:5" ht="24.95" customHeight="1" x14ac:dyDescent="0.25">
      <c r="B6" s="74"/>
      <c r="C6" s="29" t="s">
        <v>10</v>
      </c>
      <c r="D6" s="29" t="s">
        <v>10</v>
      </c>
      <c r="E6" s="29" t="s">
        <v>10</v>
      </c>
    </row>
    <row r="7" spans="2:5" x14ac:dyDescent="0.25">
      <c r="B7" s="58">
        <v>44564</v>
      </c>
      <c r="C7" s="41">
        <v>37.085395337287856</v>
      </c>
      <c r="D7" s="41">
        <v>34.127013351041057</v>
      </c>
      <c r="E7" s="41">
        <v>0.24373139307657557</v>
      </c>
    </row>
    <row r="8" spans="2:5" x14ac:dyDescent="0.25">
      <c r="B8" s="30">
        <v>44565</v>
      </c>
      <c r="C8" s="17">
        <v>37.006132836377702</v>
      </c>
      <c r="D8" s="17">
        <v>34.02880113222534</v>
      </c>
      <c r="E8" s="41">
        <v>0.24345758065035433</v>
      </c>
    </row>
    <row r="9" spans="2:5" x14ac:dyDescent="0.25">
      <c r="B9" s="30">
        <v>44566</v>
      </c>
      <c r="C9" s="17">
        <v>36.971146953185659</v>
      </c>
      <c r="D9" s="17">
        <v>34.015406481790208</v>
      </c>
      <c r="E9" s="41">
        <v>0.24326591195199943</v>
      </c>
    </row>
    <row r="10" spans="2:5" x14ac:dyDescent="0.25">
      <c r="B10" s="30">
        <v>44567</v>
      </c>
      <c r="C10" s="17">
        <v>36.96746923551332</v>
      </c>
      <c r="D10" s="17">
        <v>34.01479482048773</v>
      </c>
      <c r="E10" s="41">
        <v>0.24313995823593768</v>
      </c>
    </row>
    <row r="11" spans="2:5" x14ac:dyDescent="0.25">
      <c r="B11" s="30">
        <v>44568</v>
      </c>
      <c r="C11" s="17">
        <v>36.979279694217531</v>
      </c>
      <c r="D11" s="17">
        <v>34.002954245635237</v>
      </c>
      <c r="E11" s="41">
        <v>0.24296471828315608</v>
      </c>
    </row>
    <row r="12" spans="2:5" x14ac:dyDescent="0.25">
      <c r="B12" s="30">
        <v>44571</v>
      </c>
      <c r="C12" s="17">
        <v>36.98279368399573</v>
      </c>
      <c r="D12" s="17">
        <v>34.020469022836622</v>
      </c>
      <c r="E12" s="41">
        <v>0.24312900573888888</v>
      </c>
    </row>
    <row r="13" spans="2:5" x14ac:dyDescent="0.25">
      <c r="B13" s="30">
        <v>44572</v>
      </c>
      <c r="C13" s="17">
        <v>36.9935546957837</v>
      </c>
      <c r="D13" s="17">
        <v>34.015033711374961</v>
      </c>
      <c r="E13" s="41">
        <v>0.24358901061494057</v>
      </c>
    </row>
    <row r="14" spans="2:5" x14ac:dyDescent="0.25">
      <c r="B14" s="30">
        <v>44573</v>
      </c>
      <c r="C14" s="17">
        <v>37.013104952491652</v>
      </c>
      <c r="D14" s="17">
        <v>34.045499073943652</v>
      </c>
      <c r="E14" s="41">
        <v>0.24387377553821066</v>
      </c>
    </row>
    <row r="15" spans="2:5" x14ac:dyDescent="0.25">
      <c r="B15" s="30">
        <v>44574</v>
      </c>
      <c r="C15" s="17">
        <v>37.067282246126922</v>
      </c>
      <c r="D15" s="17">
        <v>34.162067893413948</v>
      </c>
      <c r="E15" s="41">
        <v>0.24415854046148078</v>
      </c>
    </row>
    <row r="16" spans="2:5" x14ac:dyDescent="0.25">
      <c r="B16" s="30">
        <v>44575</v>
      </c>
      <c r="C16" s="17">
        <v>37.099963524121229</v>
      </c>
      <c r="D16" s="17">
        <v>34.263651093303402</v>
      </c>
      <c r="E16" s="41">
        <v>0.24452544911261728</v>
      </c>
    </row>
    <row r="17" spans="2:5" x14ac:dyDescent="0.25">
      <c r="B17" s="30">
        <v>44578</v>
      </c>
      <c r="C17" s="17">
        <v>37.044749007360458</v>
      </c>
      <c r="D17" s="17">
        <v>34.103912851526971</v>
      </c>
      <c r="E17" s="41">
        <v>0.24371496433100237</v>
      </c>
    </row>
    <row r="18" spans="2:5" x14ac:dyDescent="0.25">
      <c r="B18" s="30">
        <v>44579</v>
      </c>
      <c r="C18" s="17">
        <v>37.046488024355043</v>
      </c>
      <c r="D18" s="17">
        <v>34.167935794252884</v>
      </c>
      <c r="E18" s="41">
        <v>0.24393401427197939</v>
      </c>
    </row>
    <row r="19" spans="2:5" x14ac:dyDescent="0.25">
      <c r="B19" s="30">
        <v>44580</v>
      </c>
      <c r="C19" s="17">
        <v>37.17305179707985</v>
      </c>
      <c r="D19" s="17">
        <v>34.288735747500638</v>
      </c>
      <c r="E19" s="41">
        <v>0.24491973900637584</v>
      </c>
    </row>
    <row r="20" spans="2:5" x14ac:dyDescent="0.25">
      <c r="B20" s="30">
        <v>44581</v>
      </c>
      <c r="C20" s="17">
        <v>37.247386580602168</v>
      </c>
      <c r="D20" s="17">
        <v>34.318837088682621</v>
      </c>
      <c r="E20" s="41">
        <v>0.24553855508963585</v>
      </c>
    </row>
    <row r="21" spans="2:5" x14ac:dyDescent="0.25">
      <c r="B21" s="30">
        <v>44582</v>
      </c>
      <c r="C21" s="17">
        <v>37.322896404794633</v>
      </c>
      <c r="D21" s="17">
        <v>34.28412823082472</v>
      </c>
      <c r="E21" s="41">
        <v>0.24607522744502947</v>
      </c>
    </row>
    <row r="22" spans="2:5" x14ac:dyDescent="0.25">
      <c r="B22" s="30">
        <v>44585</v>
      </c>
      <c r="C22" s="17">
        <v>37.390863061955962</v>
      </c>
      <c r="D22" s="17">
        <v>34.26164406954792</v>
      </c>
      <c r="E22" s="41">
        <v>0.24667213853419184</v>
      </c>
    </row>
    <row r="23" spans="2:5" x14ac:dyDescent="0.25">
      <c r="B23" s="30">
        <v>44586</v>
      </c>
      <c r="C23" s="17">
        <v>37.497178772138213</v>
      </c>
      <c r="D23" s="17">
        <v>34.351660672316029</v>
      </c>
      <c r="E23" s="41">
        <v>0.24763048202596619</v>
      </c>
    </row>
    <row r="24" spans="2:5" x14ac:dyDescent="0.25">
      <c r="B24" s="30">
        <v>44587</v>
      </c>
      <c r="C24" s="17">
        <v>37.654885935901767</v>
      </c>
      <c r="D24" s="17">
        <v>34.522045888593034</v>
      </c>
      <c r="E24" s="41">
        <v>0.24873668422789996</v>
      </c>
    </row>
    <row r="25" spans="2:5" x14ac:dyDescent="0.25">
      <c r="B25" s="30">
        <v>44588</v>
      </c>
      <c r="C25" s="17">
        <v>37.773282977836708</v>
      </c>
      <c r="D25" s="17">
        <v>34.621518318085343</v>
      </c>
      <c r="E25" s="41">
        <v>0.24976621895049181</v>
      </c>
    </row>
    <row r="26" spans="2:5" x14ac:dyDescent="0.25">
      <c r="B26" s="30">
        <v>44589</v>
      </c>
      <c r="C26" s="17">
        <v>37.856453745136164</v>
      </c>
      <c r="D26" s="17">
        <v>34.710168798040172</v>
      </c>
      <c r="E26" s="41">
        <v>0.25073003869079064</v>
      </c>
    </row>
    <row r="27" spans="2:5" x14ac:dyDescent="0.25">
      <c r="B27" s="30">
        <v>44592</v>
      </c>
      <c r="C27" s="17">
        <v>37.897276008226079</v>
      </c>
      <c r="D27" s="17">
        <v>34.803539479646147</v>
      </c>
      <c r="E27" s="41">
        <v>0.25171576342518703</v>
      </c>
    </row>
    <row r="28" spans="2:5" x14ac:dyDescent="0.25">
      <c r="B28" s="30">
        <v>44593</v>
      </c>
      <c r="C28" s="17">
        <v>37.805066081605347</v>
      </c>
      <c r="D28" s="17">
        <v>34.405046623862454</v>
      </c>
      <c r="E28" s="41">
        <v>0.24868192174265566</v>
      </c>
    </row>
    <row r="29" spans="2:5" x14ac:dyDescent="0.25">
      <c r="B29" s="30">
        <v>44594</v>
      </c>
      <c r="C29" s="17">
        <v>37.845652594738141</v>
      </c>
      <c r="D29" s="17">
        <v>34.534732499507484</v>
      </c>
      <c r="E29" s="41">
        <v>0.24904883039379216</v>
      </c>
    </row>
    <row r="30" spans="2:5" x14ac:dyDescent="0.25">
      <c r="B30" s="30">
        <v>44595</v>
      </c>
      <c r="C30" s="17">
        <v>37.94903554434017</v>
      </c>
      <c r="D30" s="17">
        <v>34.514748710173883</v>
      </c>
      <c r="E30" s="41">
        <v>0.24913097412165858</v>
      </c>
    </row>
    <row r="31" spans="2:5" x14ac:dyDescent="0.25">
      <c r="B31" s="30">
        <v>44596</v>
      </c>
      <c r="C31" s="17">
        <v>38.009671721301309</v>
      </c>
      <c r="D31" s="17">
        <v>34.558290298895528</v>
      </c>
      <c r="E31" s="41">
        <v>0.24894478167182812</v>
      </c>
    </row>
    <row r="32" spans="2:5" x14ac:dyDescent="0.25">
      <c r="B32" s="30">
        <v>44600</v>
      </c>
      <c r="C32" s="17">
        <v>38.052241280277933</v>
      </c>
      <c r="D32" s="17">
        <v>34.595572693953322</v>
      </c>
      <c r="E32" s="41">
        <v>0.24890097168363276</v>
      </c>
    </row>
    <row r="33" spans="2:5" x14ac:dyDescent="0.25">
      <c r="B33" s="30">
        <v>44601</v>
      </c>
      <c r="C33" s="17">
        <v>38.132123615720815</v>
      </c>
      <c r="D33" s="17">
        <v>34.664793455314886</v>
      </c>
      <c r="E33" s="41">
        <v>0.24887906668953499</v>
      </c>
    </row>
    <row r="34" spans="2:5" x14ac:dyDescent="0.25">
      <c r="B34" s="30">
        <v>44602</v>
      </c>
      <c r="C34" s="17">
        <v>38.257226810445758</v>
      </c>
      <c r="D34" s="17">
        <v>34.781591678872985</v>
      </c>
      <c r="E34" s="41">
        <v>0.24885168544691288</v>
      </c>
    </row>
    <row r="35" spans="2:5" x14ac:dyDescent="0.25">
      <c r="B35" s="30">
        <v>44603</v>
      </c>
      <c r="C35" s="17">
        <v>38.304454107734237</v>
      </c>
      <c r="D35" s="17">
        <v>34.733417685744868</v>
      </c>
      <c r="E35" s="41">
        <v>0.24863263550593592</v>
      </c>
    </row>
    <row r="36" spans="2:5" x14ac:dyDescent="0.25">
      <c r="B36" s="30">
        <v>44606</v>
      </c>
      <c r="C36" s="17">
        <v>38.277813167894209</v>
      </c>
      <c r="D36" s="17">
        <v>34.681667626269089</v>
      </c>
      <c r="E36" s="41">
        <v>0.24847930054725204</v>
      </c>
    </row>
    <row r="37" spans="2:5" x14ac:dyDescent="0.25">
      <c r="B37" s="30">
        <v>44607</v>
      </c>
      <c r="C37" s="17">
        <v>38.258331741937305</v>
      </c>
      <c r="D37" s="17">
        <v>34.623194637320701</v>
      </c>
      <c r="E37" s="41">
        <v>0.24830953684299484</v>
      </c>
    </row>
    <row r="38" spans="2:5" x14ac:dyDescent="0.25">
      <c r="B38" s="30">
        <v>44608</v>
      </c>
      <c r="C38" s="17">
        <v>38.383673335847746</v>
      </c>
      <c r="D38" s="17">
        <v>34.880156241689633</v>
      </c>
      <c r="E38" s="41">
        <v>0.249497882772795</v>
      </c>
    </row>
    <row r="39" spans="2:5" x14ac:dyDescent="0.25">
      <c r="B39" s="30">
        <v>44609</v>
      </c>
      <c r="C39" s="17">
        <v>38.444956346955856</v>
      </c>
      <c r="D39" s="17">
        <v>34.93090814779621</v>
      </c>
      <c r="E39" s="41">
        <v>0.2497333614593453</v>
      </c>
    </row>
    <row r="40" spans="2:5" x14ac:dyDescent="0.25">
      <c r="B40" s="30">
        <v>44610</v>
      </c>
      <c r="C40" s="17">
        <v>38.39695530008602</v>
      </c>
      <c r="D40" s="17">
        <v>34.8586848905273</v>
      </c>
      <c r="E40" s="41">
        <v>0.24947050153017289</v>
      </c>
    </row>
    <row r="41" spans="2:5" x14ac:dyDescent="0.25">
      <c r="B41" s="30">
        <v>44613</v>
      </c>
      <c r="C41" s="17">
        <v>38.320320413318754</v>
      </c>
      <c r="D41" s="17">
        <v>34.613145188135718</v>
      </c>
      <c r="E41" s="41">
        <v>0.24812882064168879</v>
      </c>
    </row>
    <row r="42" spans="2:5" x14ac:dyDescent="0.25">
      <c r="B42" s="30">
        <v>44614</v>
      </c>
      <c r="C42" s="17">
        <v>38.298401423909134</v>
      </c>
      <c r="D42" s="17">
        <v>34.648881611097686</v>
      </c>
      <c r="E42" s="41">
        <v>0.24818905937545746</v>
      </c>
    </row>
    <row r="43" spans="2:5" x14ac:dyDescent="0.25">
      <c r="B43" s="30">
        <v>44615</v>
      </c>
      <c r="C43" s="17">
        <v>38.329897453814091</v>
      </c>
      <c r="D43" s="17">
        <v>34.679793698084538</v>
      </c>
      <c r="E43" s="41">
        <v>0.24862715925741138</v>
      </c>
    </row>
    <row r="44" spans="2:5" x14ac:dyDescent="0.25">
      <c r="B44" s="30">
        <v>44616</v>
      </c>
      <c r="C44" s="17">
        <v>38.312436458095981</v>
      </c>
      <c r="D44" s="17">
        <v>34.635664411592245</v>
      </c>
      <c r="E44" s="41">
        <v>0.248660016748558</v>
      </c>
    </row>
    <row r="45" spans="2:5" x14ac:dyDescent="0.25">
      <c r="B45" s="30">
        <v>44617</v>
      </c>
      <c r="C45" s="17">
        <v>38.309275861149366</v>
      </c>
      <c r="D45" s="17">
        <v>34.589655240015411</v>
      </c>
      <c r="E45" s="41">
        <v>0.2487093029852778</v>
      </c>
    </row>
    <row r="46" spans="2:5" x14ac:dyDescent="0.25">
      <c r="B46" s="30">
        <v>44620</v>
      </c>
      <c r="C46" s="17">
        <v>38.272194986806582</v>
      </c>
      <c r="D46" s="17">
        <v>34.571515607026591</v>
      </c>
      <c r="E46" s="41">
        <v>0.24846287180167867</v>
      </c>
    </row>
    <row r="47" spans="2:5" x14ac:dyDescent="0.25">
      <c r="B47" s="30">
        <v>44621</v>
      </c>
      <c r="C47" s="17">
        <v>38.236340285548664</v>
      </c>
      <c r="D47" s="17">
        <v>34.410581064182502</v>
      </c>
      <c r="E47" s="41">
        <v>0.24840263306791002</v>
      </c>
    </row>
    <row r="48" spans="2:5" x14ac:dyDescent="0.25">
      <c r="B48" s="30">
        <v>44622</v>
      </c>
      <c r="C48" s="17">
        <v>38.253280252907274</v>
      </c>
      <c r="D48" s="17">
        <v>34.299815296688287</v>
      </c>
      <c r="E48" s="41">
        <v>0.24866549299708243</v>
      </c>
    </row>
    <row r="49" spans="2:5" x14ac:dyDescent="0.25">
      <c r="B49" s="30">
        <v>44623</v>
      </c>
      <c r="C49" s="17">
        <v>38.27813005730421</v>
      </c>
      <c r="D49" s="17">
        <v>34.247777755814013</v>
      </c>
      <c r="E49" s="41">
        <v>0.24881882795576632</v>
      </c>
    </row>
    <row r="50" spans="2:5" x14ac:dyDescent="0.25">
      <c r="B50" s="30">
        <v>44624</v>
      </c>
      <c r="C50" s="17">
        <v>38.367999469292933</v>
      </c>
      <c r="D50" s="17">
        <v>34.223550864934957</v>
      </c>
      <c r="E50" s="41">
        <v>0.24880239921019304</v>
      </c>
    </row>
    <row r="51" spans="2:5" x14ac:dyDescent="0.25">
      <c r="B51" s="30">
        <v>44627</v>
      </c>
      <c r="C51" s="17">
        <v>38.356311944446169</v>
      </c>
      <c r="D51" s="17">
        <v>34.178452949747147</v>
      </c>
      <c r="E51" s="41">
        <v>0.24847382429872755</v>
      </c>
    </row>
    <row r="52" spans="2:5" x14ac:dyDescent="0.25">
      <c r="B52" s="30">
        <v>44628</v>
      </c>
      <c r="C52" s="17">
        <v>38.392677063146166</v>
      </c>
      <c r="D52" s="17">
        <v>34.103277901103091</v>
      </c>
      <c r="E52" s="41">
        <v>0.2486654929970824</v>
      </c>
    </row>
    <row r="53" spans="2:5" x14ac:dyDescent="0.25">
      <c r="B53" s="30">
        <v>44629</v>
      </c>
      <c r="C53" s="17">
        <v>38.396179497815375</v>
      </c>
      <c r="D53" s="17">
        <v>34.088722692816376</v>
      </c>
      <c r="E53" s="41">
        <v>0.24896668666592567</v>
      </c>
    </row>
    <row r="54" spans="2:5" x14ac:dyDescent="0.25">
      <c r="B54" s="30">
        <v>44630</v>
      </c>
      <c r="C54" s="17">
        <v>38.409808540255739</v>
      </c>
      <c r="D54" s="17">
        <v>34.025626517425074</v>
      </c>
      <c r="E54" s="41">
        <v>0.2491693078613294</v>
      </c>
    </row>
    <row r="55" spans="2:5" x14ac:dyDescent="0.25">
      <c r="B55" s="30">
        <v>44631</v>
      </c>
      <c r="C55" s="17">
        <v>38.362425439560596</v>
      </c>
      <c r="D55" s="17">
        <v>33.936228137209554</v>
      </c>
      <c r="E55" s="41">
        <v>0.2492185940980492</v>
      </c>
    </row>
    <row r="56" spans="2:5" x14ac:dyDescent="0.25">
      <c r="B56" s="30">
        <v>44634</v>
      </c>
      <c r="C56" s="17">
        <v>38.366728153577931</v>
      </c>
      <c r="D56" s="17">
        <v>33.901136140094941</v>
      </c>
      <c r="E56" s="41">
        <v>0.24905430664231648</v>
      </c>
    </row>
    <row r="57" spans="2:5" x14ac:dyDescent="0.25">
      <c r="B57" s="30">
        <v>44635</v>
      </c>
      <c r="C57" s="17">
        <v>38.363048414756562</v>
      </c>
      <c r="D57" s="17">
        <v>33.822437888992866</v>
      </c>
      <c r="E57" s="41">
        <v>0.24896121041740127</v>
      </c>
    </row>
    <row r="58" spans="2:5" x14ac:dyDescent="0.25">
      <c r="B58" s="30">
        <v>44636</v>
      </c>
      <c r="C58" s="17">
        <v>38.388958798378631</v>
      </c>
      <c r="D58" s="17">
        <v>33.760522558311969</v>
      </c>
      <c r="E58" s="41">
        <v>0.2490324016482188</v>
      </c>
    </row>
    <row r="59" spans="2:5" x14ac:dyDescent="0.25">
      <c r="B59" s="30">
        <v>44637</v>
      </c>
      <c r="C59" s="17">
        <v>38.348972217441677</v>
      </c>
      <c r="D59" s="17">
        <v>33.704944760672952</v>
      </c>
      <c r="E59" s="41">
        <v>0.24905978289084088</v>
      </c>
    </row>
    <row r="60" spans="2:5" x14ac:dyDescent="0.25">
      <c r="B60" s="30">
        <v>44638</v>
      </c>
      <c r="C60" s="17">
        <v>38.298217556194238</v>
      </c>
      <c r="D60" s="17">
        <v>33.675989348064114</v>
      </c>
      <c r="E60" s="41">
        <v>0.24927335658329344</v>
      </c>
    </row>
    <row r="61" spans="2:5" x14ac:dyDescent="0.25">
      <c r="B61" s="30">
        <v>44642</v>
      </c>
      <c r="C61" s="17">
        <v>38.278253029801782</v>
      </c>
      <c r="D61" s="17">
        <v>33.627567881497349</v>
      </c>
      <c r="E61" s="41">
        <v>0.24933907156558655</v>
      </c>
    </row>
    <row r="62" spans="2:5" x14ac:dyDescent="0.25">
      <c r="B62" s="30">
        <v>44643</v>
      </c>
      <c r="C62" s="17">
        <v>38.340918635713159</v>
      </c>
      <c r="D62" s="17">
        <v>33.886628466892738</v>
      </c>
      <c r="E62" s="41">
        <v>0.25074099118783932</v>
      </c>
    </row>
    <row r="63" spans="2:5" x14ac:dyDescent="0.25">
      <c r="B63" s="30">
        <v>44644</v>
      </c>
      <c r="C63" s="17">
        <v>38.34549936805341</v>
      </c>
      <c r="D63" s="17">
        <v>33.845002272391902</v>
      </c>
      <c r="E63" s="41">
        <v>0.25069170495111953</v>
      </c>
    </row>
    <row r="64" spans="2:5" x14ac:dyDescent="0.25">
      <c r="B64" s="30">
        <v>44645</v>
      </c>
      <c r="C64" s="17">
        <v>38.284445254245767</v>
      </c>
      <c r="D64" s="17">
        <v>33.776887998149505</v>
      </c>
      <c r="E64" s="41">
        <v>0.25033027254850748</v>
      </c>
    </row>
    <row r="65" spans="2:5" x14ac:dyDescent="0.25">
      <c r="B65" s="30">
        <v>44648</v>
      </c>
      <c r="C65" s="17">
        <v>38.247633358883917</v>
      </c>
      <c r="D65" s="17">
        <v>33.778198359705314</v>
      </c>
      <c r="E65" s="41">
        <v>0.25022622382654347</v>
      </c>
    </row>
    <row r="66" spans="2:5" x14ac:dyDescent="0.25">
      <c r="B66" s="30">
        <v>44649</v>
      </c>
      <c r="C66" s="17">
        <v>38.159828315129992</v>
      </c>
      <c r="D66" s="17">
        <v>33.731066831081812</v>
      </c>
      <c r="E66" s="41">
        <v>0.2500619363708107</v>
      </c>
    </row>
    <row r="67" spans="2:5" x14ac:dyDescent="0.25">
      <c r="B67" s="30">
        <v>44650</v>
      </c>
      <c r="C67" s="17">
        <v>38.107102615003107</v>
      </c>
      <c r="D67" s="17">
        <v>33.702731865871904</v>
      </c>
      <c r="E67" s="41">
        <v>0.25017146134129919</v>
      </c>
    </row>
    <row r="68" spans="2:5" x14ac:dyDescent="0.25">
      <c r="B68" s="30">
        <v>44651</v>
      </c>
      <c r="C68" s="17">
        <v>38.109358385777995</v>
      </c>
      <c r="D68" s="17">
        <v>33.781974857636691</v>
      </c>
      <c r="E68" s="41">
        <v>0.25025908131769004</v>
      </c>
    </row>
    <row r="69" spans="2:5" x14ac:dyDescent="0.25">
      <c r="B69" s="30">
        <v>44652</v>
      </c>
      <c r="C69" s="17">
        <v>38.106064564852637</v>
      </c>
      <c r="D69" s="17">
        <v>33.792801799025746</v>
      </c>
      <c r="E69" s="41">
        <v>0.25017693758982362</v>
      </c>
    </row>
    <row r="70" spans="2:5" x14ac:dyDescent="0.25">
      <c r="B70" s="30">
        <v>44655</v>
      </c>
      <c r="C70" s="17">
        <v>38.020137495675144</v>
      </c>
      <c r="D70" s="17">
        <v>33.679361181469773</v>
      </c>
      <c r="E70" s="41">
        <v>0.24981550518721163</v>
      </c>
    </row>
    <row r="71" spans="2:5" x14ac:dyDescent="0.25">
      <c r="B71" s="30">
        <v>44656</v>
      </c>
      <c r="C71" s="17">
        <v>37.943295653960021</v>
      </c>
      <c r="D71" s="17">
        <v>33.641028113835588</v>
      </c>
      <c r="E71" s="41">
        <v>0.24977169519901621</v>
      </c>
    </row>
    <row r="72" spans="2:5" x14ac:dyDescent="0.25">
      <c r="B72" s="30">
        <v>44657</v>
      </c>
      <c r="C72" s="17">
        <v>37.88470912661893</v>
      </c>
      <c r="D72" s="17">
        <v>33.642326161571795</v>
      </c>
      <c r="E72" s="41">
        <v>0.25016598509277488</v>
      </c>
    </row>
    <row r="73" spans="2:5" x14ac:dyDescent="0.25">
      <c r="B73" s="30">
        <v>44658</v>
      </c>
      <c r="C73" s="17">
        <v>37.834679275061021</v>
      </c>
      <c r="D73" s="17">
        <v>33.630795663790877</v>
      </c>
      <c r="E73" s="41">
        <v>0.25025360506916566</v>
      </c>
    </row>
    <row r="74" spans="2:5" x14ac:dyDescent="0.25">
      <c r="B74" s="30">
        <v>44659</v>
      </c>
      <c r="C74" s="17">
        <v>37.790831237748989</v>
      </c>
      <c r="D74" s="17">
        <v>33.669637665052676</v>
      </c>
      <c r="E74" s="41">
        <v>0.25035217754260536</v>
      </c>
    </row>
    <row r="75" spans="2:5" x14ac:dyDescent="0.25">
      <c r="B75" s="30">
        <v>44662</v>
      </c>
      <c r="C75" s="17">
        <v>37.762113735507171</v>
      </c>
      <c r="D75" s="17">
        <v>33.615880761373582</v>
      </c>
      <c r="E75" s="41">
        <v>0.25023170007506801</v>
      </c>
    </row>
    <row r="76" spans="2:5" x14ac:dyDescent="0.25">
      <c r="B76" s="30">
        <v>44663</v>
      </c>
      <c r="C76" s="17">
        <v>37.75323306227903</v>
      </c>
      <c r="D76" s="17">
        <v>33.623249767139193</v>
      </c>
      <c r="E76" s="41">
        <v>0.25005098387376201</v>
      </c>
    </row>
    <row r="77" spans="2:5" x14ac:dyDescent="0.25">
      <c r="B77" s="30">
        <v>44664</v>
      </c>
      <c r="C77" s="17">
        <v>37.709250270580817</v>
      </c>
      <c r="D77" s="17">
        <v>33.541535663123199</v>
      </c>
      <c r="E77" s="41">
        <v>0.2498921726665537</v>
      </c>
    </row>
    <row r="78" spans="2:5" x14ac:dyDescent="0.25">
      <c r="B78" s="30">
        <v>44669</v>
      </c>
      <c r="C78" s="17">
        <v>37.752360697180762</v>
      </c>
      <c r="D78" s="17">
        <v>33.548345514807593</v>
      </c>
      <c r="E78" s="41">
        <v>0.24954716900951493</v>
      </c>
    </row>
    <row r="79" spans="2:5" x14ac:dyDescent="0.25">
      <c r="B79" s="30">
        <v>44670</v>
      </c>
      <c r="C79" s="17">
        <v>37.720984361648775</v>
      </c>
      <c r="D79" s="17">
        <v>33.567059896089823</v>
      </c>
      <c r="E79" s="41">
        <v>0.24931169032296469</v>
      </c>
    </row>
    <row r="80" spans="2:5" x14ac:dyDescent="0.25">
      <c r="B80" s="30">
        <v>44671</v>
      </c>
      <c r="C80" s="17">
        <v>37.688241701379084</v>
      </c>
      <c r="D80" s="17">
        <v>33.519529743477165</v>
      </c>
      <c r="E80" s="41">
        <v>0.2490816878849389</v>
      </c>
    </row>
    <row r="81" spans="2:5" x14ac:dyDescent="0.25">
      <c r="B81" s="30">
        <v>44672</v>
      </c>
      <c r="C81" s="17">
        <v>37.654843675790787</v>
      </c>
      <c r="D81" s="17">
        <v>33.443052366860599</v>
      </c>
      <c r="E81" s="41">
        <v>0.24854501552954525</v>
      </c>
    </row>
    <row r="82" spans="2:5" x14ac:dyDescent="0.25">
      <c r="B82" s="30">
        <v>44673</v>
      </c>
      <c r="C82" s="17">
        <v>37.691776011949052</v>
      </c>
      <c r="D82" s="17">
        <v>33.510029568250175</v>
      </c>
      <c r="E82" s="41">
        <v>0.24844096680758115</v>
      </c>
    </row>
    <row r="83" spans="2:5" x14ac:dyDescent="0.25">
      <c r="B83" s="30">
        <v>44676</v>
      </c>
      <c r="C83" s="17">
        <v>37.724170281896392</v>
      </c>
      <c r="D83" s="17">
        <v>33.46687566122683</v>
      </c>
      <c r="E83" s="41">
        <v>0.24824382186070187</v>
      </c>
    </row>
    <row r="84" spans="2:5" x14ac:dyDescent="0.25">
      <c r="B84" s="30">
        <v>44677</v>
      </c>
      <c r="C84" s="17">
        <v>37.788278945102313</v>
      </c>
      <c r="D84" s="17">
        <v>33.507424995654169</v>
      </c>
      <c r="E84" s="41">
        <v>0.24820548812103083</v>
      </c>
    </row>
    <row r="85" spans="2:5" x14ac:dyDescent="0.25">
      <c r="B85" s="30">
        <v>44678</v>
      </c>
      <c r="C85" s="17">
        <v>37.878823260993691</v>
      </c>
      <c r="D85" s="17">
        <v>33.531452503818116</v>
      </c>
      <c r="E85" s="41">
        <v>0.24828763184889716</v>
      </c>
    </row>
    <row r="86" spans="2:5" x14ac:dyDescent="0.25">
      <c r="B86" s="30">
        <v>44679</v>
      </c>
      <c r="C86" s="17">
        <v>37.954518174730694</v>
      </c>
      <c r="D86" s="17">
        <v>33.490373111771603</v>
      </c>
      <c r="E86" s="41">
        <v>0.24820001187250634</v>
      </c>
    </row>
    <row r="87" spans="2:5" x14ac:dyDescent="0.25">
      <c r="B87" s="30">
        <v>44680</v>
      </c>
      <c r="C87" s="17">
        <v>38.038933337040206</v>
      </c>
      <c r="D87" s="17">
        <v>33.45978603522444</v>
      </c>
      <c r="E87" s="41">
        <v>0.24793715194333399</v>
      </c>
    </row>
    <row r="88" spans="2:5" x14ac:dyDescent="0.25">
      <c r="B88" s="30">
        <v>44683</v>
      </c>
      <c r="C88" s="17">
        <v>38.164497781486681</v>
      </c>
      <c r="D88" s="17">
        <v>33.452515636281952</v>
      </c>
      <c r="E88" s="41">
        <v>0.24734571710269604</v>
      </c>
    </row>
    <row r="89" spans="2:5" x14ac:dyDescent="0.25">
      <c r="B89" s="30">
        <v>44684</v>
      </c>
      <c r="C89" s="17">
        <v>38.202465518090193</v>
      </c>
      <c r="D89" s="17">
        <v>33.345808096349352</v>
      </c>
      <c r="E89" s="41">
        <v>0.24679809225025351</v>
      </c>
    </row>
    <row r="90" spans="2:5" x14ac:dyDescent="0.25">
      <c r="B90" s="30">
        <v>44685</v>
      </c>
      <c r="C90" s="17">
        <v>38.262427999884842</v>
      </c>
      <c r="D90" s="17">
        <v>33.356069357617486</v>
      </c>
      <c r="E90" s="41">
        <v>0.2466557097886185</v>
      </c>
    </row>
    <row r="91" spans="2:5" x14ac:dyDescent="0.25">
      <c r="B91" s="30">
        <v>44686</v>
      </c>
      <c r="C91" s="17">
        <v>38.387541378710935</v>
      </c>
      <c r="D91" s="17">
        <v>33.467310480119025</v>
      </c>
      <c r="E91" s="41">
        <v>0.24703357093680381</v>
      </c>
    </row>
    <row r="92" spans="2:5" x14ac:dyDescent="0.25">
      <c r="B92" s="30">
        <v>44687</v>
      </c>
      <c r="C92" s="17">
        <v>38.477658683475966</v>
      </c>
      <c r="D92" s="17">
        <v>33.44634309144508</v>
      </c>
      <c r="E92" s="41">
        <v>0.24719238214401212</v>
      </c>
    </row>
    <row r="93" spans="2:5" x14ac:dyDescent="0.25">
      <c r="B93" s="30">
        <v>44690</v>
      </c>
      <c r="C93" s="17">
        <v>38.565559631938726</v>
      </c>
      <c r="D93" s="17">
        <v>33.476815806847029</v>
      </c>
      <c r="E93" s="41">
        <v>0.24692952221483977</v>
      </c>
    </row>
    <row r="94" spans="2:5" x14ac:dyDescent="0.25">
      <c r="B94" s="30">
        <v>44691</v>
      </c>
      <c r="C94" s="17">
        <v>38.617706426322371</v>
      </c>
      <c r="D94" s="17">
        <v>33.485915605521932</v>
      </c>
      <c r="E94" s="41">
        <v>0.24672690101943603</v>
      </c>
    </row>
    <row r="95" spans="2:5" x14ac:dyDescent="0.25">
      <c r="B95" s="30">
        <v>44692</v>
      </c>
      <c r="C95" s="17">
        <v>38.693807103218568</v>
      </c>
      <c r="D95" s="17">
        <v>33.350841438458893</v>
      </c>
      <c r="E95" s="41">
        <v>0.24649142233288571</v>
      </c>
    </row>
    <row r="96" spans="2:5" x14ac:dyDescent="0.25">
      <c r="B96" s="30">
        <v>44693</v>
      </c>
      <c r="C96" s="17">
        <v>38.790637839599754</v>
      </c>
      <c r="D96" s="17">
        <v>33.379279727132541</v>
      </c>
      <c r="E96" s="41">
        <v>0.24660642355189863</v>
      </c>
    </row>
    <row r="97" spans="2:5" x14ac:dyDescent="0.25">
      <c r="B97" s="30">
        <v>44694</v>
      </c>
      <c r="C97" s="17">
        <v>38.850956642608345</v>
      </c>
      <c r="D97" s="17">
        <v>33.321359715401904</v>
      </c>
      <c r="E97" s="41">
        <v>0.24664475729156959</v>
      </c>
    </row>
    <row r="98" spans="2:5" x14ac:dyDescent="0.25">
      <c r="B98" s="30">
        <v>44697</v>
      </c>
      <c r="C98" s="17">
        <v>38.929360254174696</v>
      </c>
      <c r="D98" s="17">
        <v>33.451255637129066</v>
      </c>
      <c r="E98" s="41">
        <v>0.24674332976500926</v>
      </c>
    </row>
    <row r="99" spans="2:5" x14ac:dyDescent="0.25">
      <c r="B99" s="30">
        <v>44698</v>
      </c>
      <c r="C99" s="17">
        <v>38.92386358591402</v>
      </c>
      <c r="D99" s="17">
        <v>33.453270066304384</v>
      </c>
      <c r="E99" s="41">
        <v>0.24698976094860839</v>
      </c>
    </row>
    <row r="100" spans="2:5" x14ac:dyDescent="0.25">
      <c r="B100" s="30">
        <v>44699</v>
      </c>
      <c r="C100" s="17">
        <v>38.968940803360127</v>
      </c>
      <c r="D100" s="17">
        <v>33.436790617513203</v>
      </c>
      <c r="E100" s="41">
        <v>0.2471759533984389</v>
      </c>
    </row>
    <row r="101" spans="2:5" x14ac:dyDescent="0.25">
      <c r="B101" s="30">
        <v>44700</v>
      </c>
      <c r="C101" s="17">
        <v>39.008364932079914</v>
      </c>
      <c r="D101" s="17">
        <v>33.462488706716819</v>
      </c>
      <c r="E101" s="41">
        <v>0.24714857215581673</v>
      </c>
    </row>
    <row r="102" spans="2:5" x14ac:dyDescent="0.25">
      <c r="B102" s="30">
        <v>44701</v>
      </c>
      <c r="C102" s="17">
        <v>39.000418046603464</v>
      </c>
      <c r="D102" s="17">
        <v>33.535982886921246</v>
      </c>
      <c r="E102" s="41">
        <v>0.24732381210859833</v>
      </c>
    </row>
    <row r="103" spans="2:5" x14ac:dyDescent="0.25">
      <c r="B103" s="30">
        <v>44704</v>
      </c>
      <c r="C103" s="17">
        <v>39.012395942566449</v>
      </c>
      <c r="D103" s="17">
        <v>33.530471889793681</v>
      </c>
      <c r="E103" s="41">
        <v>0.24739500333941586</v>
      </c>
    </row>
    <row r="104" spans="2:5" x14ac:dyDescent="0.25">
      <c r="B104" s="30">
        <v>44705</v>
      </c>
      <c r="C104" s="17">
        <v>39.000423066525983</v>
      </c>
      <c r="D104" s="17">
        <v>33.599758260086084</v>
      </c>
      <c r="E104" s="41">
        <v>0.24768524451121038</v>
      </c>
    </row>
    <row r="105" spans="2:5" x14ac:dyDescent="0.25">
      <c r="B105" s="30">
        <v>44706</v>
      </c>
      <c r="C105" s="17">
        <v>38.926606057336869</v>
      </c>
      <c r="D105" s="17">
        <v>33.575029407920503</v>
      </c>
      <c r="E105" s="41">
        <v>0.24786596071251643</v>
      </c>
    </row>
    <row r="106" spans="2:5" x14ac:dyDescent="0.25">
      <c r="B106" s="30">
        <v>44707</v>
      </c>
      <c r="C106" s="17">
        <v>38.891938834754427</v>
      </c>
      <c r="D106" s="17">
        <v>33.539233335495446</v>
      </c>
      <c r="E106" s="41">
        <v>0.24774000699645465</v>
      </c>
    </row>
    <row r="107" spans="2:5" x14ac:dyDescent="0.25">
      <c r="B107" s="30">
        <v>44708</v>
      </c>
      <c r="C107" s="17">
        <v>38.88315262610525</v>
      </c>
      <c r="D107" s="17">
        <v>33.572834366538068</v>
      </c>
      <c r="E107" s="41">
        <v>0.24784953196694309</v>
      </c>
    </row>
    <row r="108" spans="2:5" x14ac:dyDescent="0.25">
      <c r="B108" s="30">
        <v>44711</v>
      </c>
      <c r="C108" s="17">
        <v>38.807613337669657</v>
      </c>
      <c r="D108" s="17">
        <v>33.323449035803414</v>
      </c>
      <c r="E108" s="41">
        <v>0.24701714219123055</v>
      </c>
    </row>
    <row r="109" spans="2:5" x14ac:dyDescent="0.25">
      <c r="B109" s="30">
        <v>44712</v>
      </c>
      <c r="C109" s="17">
        <v>38.771919292537326</v>
      </c>
      <c r="D109" s="17">
        <v>33.340382274613901</v>
      </c>
      <c r="E109" s="41">
        <v>0.24737857459384258</v>
      </c>
    </row>
    <row r="110" spans="2:5" x14ac:dyDescent="0.25">
      <c r="B110" s="30">
        <v>44713</v>
      </c>
      <c r="C110" s="17">
        <v>38.757501785784399</v>
      </c>
      <c r="D110" s="17">
        <v>33.409316732399716</v>
      </c>
      <c r="E110" s="41">
        <v>0.24778929323317442</v>
      </c>
    </row>
    <row r="111" spans="2:5" x14ac:dyDescent="0.25">
      <c r="B111" s="30">
        <v>44714</v>
      </c>
      <c r="C111" s="17">
        <v>38.73294417301571</v>
      </c>
      <c r="D111" s="17">
        <v>33.416570523129387</v>
      </c>
      <c r="E111" s="41">
        <v>0.24793167569480951</v>
      </c>
    </row>
    <row r="112" spans="2:5" x14ac:dyDescent="0.25">
      <c r="B112" s="30">
        <v>44715</v>
      </c>
      <c r="C112" s="17">
        <v>38.746826405387488</v>
      </c>
      <c r="D112" s="17">
        <v>33.452872794640456</v>
      </c>
      <c r="E112" s="41">
        <v>0.2477947694816989</v>
      </c>
    </row>
    <row r="113" spans="2:5" x14ac:dyDescent="0.25">
      <c r="B113" s="30">
        <v>44718</v>
      </c>
      <c r="C113" s="17">
        <v>38.70923100493151</v>
      </c>
      <c r="D113" s="17">
        <v>33.437254971948676</v>
      </c>
      <c r="E113" s="41">
        <v>0.24737309834531809</v>
      </c>
    </row>
    <row r="114" spans="2:5" x14ac:dyDescent="0.25">
      <c r="B114" s="30">
        <v>44719</v>
      </c>
      <c r="C114" s="17">
        <v>38.662675944487404</v>
      </c>
      <c r="D114" s="17">
        <v>33.414317381759815</v>
      </c>
      <c r="E114" s="41">
        <v>0.24744428957613565</v>
      </c>
    </row>
    <row r="115" spans="2:5" x14ac:dyDescent="0.25">
      <c r="B115" s="30">
        <v>44720</v>
      </c>
      <c r="C115" s="17">
        <v>38.643142232678251</v>
      </c>
      <c r="D115" s="17">
        <v>33.402400343259735</v>
      </c>
      <c r="E115" s="41">
        <v>0.2474333370790868</v>
      </c>
    </row>
    <row r="116" spans="2:5" x14ac:dyDescent="0.25">
      <c r="B116" s="30">
        <v>44721</v>
      </c>
      <c r="C116" s="17">
        <v>38.643263669071622</v>
      </c>
      <c r="D116" s="17">
        <v>33.477404768626108</v>
      </c>
      <c r="E116" s="41">
        <v>0.24733476460564721</v>
      </c>
    </row>
    <row r="117" spans="2:5" x14ac:dyDescent="0.25">
      <c r="B117" s="30">
        <v>44722</v>
      </c>
      <c r="C117" s="17">
        <v>38.612877090002598</v>
      </c>
      <c r="D117" s="17">
        <v>33.44449834711331</v>
      </c>
      <c r="E117" s="41">
        <v>0.24685285473549778</v>
      </c>
    </row>
    <row r="118" spans="2:5" x14ac:dyDescent="0.25">
      <c r="B118" s="30">
        <v>44725</v>
      </c>
      <c r="C118" s="17">
        <v>38.582675392135776</v>
      </c>
      <c r="D118" s="17">
        <v>33.360715633772053</v>
      </c>
      <c r="E118" s="41">
        <v>0.24637094486534847</v>
      </c>
    </row>
    <row r="119" spans="2:5" x14ac:dyDescent="0.25">
      <c r="B119" s="30">
        <v>44726</v>
      </c>
      <c r="C119" s="17">
        <v>38.550547936253466</v>
      </c>
      <c r="D119" s="17">
        <v>33.287299949904614</v>
      </c>
      <c r="E119" s="41">
        <v>0.24638737361092167</v>
      </c>
    </row>
    <row r="120" spans="2:5" x14ac:dyDescent="0.25">
      <c r="B120" s="30">
        <v>44727</v>
      </c>
      <c r="C120" s="17">
        <v>38.519733839092957</v>
      </c>
      <c r="D120" s="17">
        <v>33.268293997519891</v>
      </c>
      <c r="E120" s="41">
        <v>0.24649689858141011</v>
      </c>
    </row>
    <row r="121" spans="2:5" x14ac:dyDescent="0.25">
      <c r="B121" s="30">
        <v>44728</v>
      </c>
      <c r="C121" s="17">
        <v>38.5276051404079</v>
      </c>
      <c r="D121" s="17">
        <v>33.299306975695572</v>
      </c>
      <c r="E121" s="41">
        <v>0.24636546861682396</v>
      </c>
    </row>
    <row r="122" spans="2:5" x14ac:dyDescent="0.25">
      <c r="B122" s="30">
        <v>44729</v>
      </c>
      <c r="C122" s="17">
        <v>38.538854306721909</v>
      </c>
      <c r="D122" s="17">
        <v>33.308956014023437</v>
      </c>
      <c r="E122" s="41">
        <v>0.24632713487715299</v>
      </c>
    </row>
    <row r="123" spans="2:5" x14ac:dyDescent="0.25">
      <c r="B123" s="30">
        <v>44732</v>
      </c>
      <c r="C123" s="17">
        <v>38.490069328552693</v>
      </c>
      <c r="D123" s="17">
        <v>32.882832137584671</v>
      </c>
      <c r="E123" s="41">
        <v>0.2448211665329362</v>
      </c>
    </row>
    <row r="124" spans="2:5" x14ac:dyDescent="0.25">
      <c r="B124" s="30">
        <v>44733</v>
      </c>
      <c r="C124" s="17">
        <v>38.434082687383182</v>
      </c>
      <c r="D124" s="17">
        <v>32.822799816684672</v>
      </c>
      <c r="E124" s="41">
        <v>0.2444487816332753</v>
      </c>
    </row>
    <row r="125" spans="2:5" x14ac:dyDescent="0.25">
      <c r="B125" s="30">
        <v>44734</v>
      </c>
      <c r="C125" s="17">
        <v>38.409649957312212</v>
      </c>
      <c r="D125" s="17">
        <v>32.681791886298619</v>
      </c>
      <c r="E125" s="41">
        <v>0.24413115921885861</v>
      </c>
    </row>
    <row r="126" spans="2:5" x14ac:dyDescent="0.25">
      <c r="B126" s="30">
        <v>44735</v>
      </c>
      <c r="C126" s="17">
        <v>38.43499789395122</v>
      </c>
      <c r="D126" s="17">
        <v>32.654224491272352</v>
      </c>
      <c r="E126" s="41">
        <v>0.24394496676902822</v>
      </c>
    </row>
    <row r="127" spans="2:5" x14ac:dyDescent="0.25">
      <c r="B127" s="30">
        <v>44736</v>
      </c>
      <c r="C127" s="17">
        <v>38.342579856922576</v>
      </c>
      <c r="D127" s="17">
        <v>32.576766890745304</v>
      </c>
      <c r="E127" s="41">
        <v>0.24385734679263738</v>
      </c>
    </row>
    <row r="128" spans="2:5" x14ac:dyDescent="0.25">
      <c r="B128" s="30">
        <v>44739</v>
      </c>
      <c r="C128" s="17">
        <v>38.286722888119314</v>
      </c>
      <c r="D128" s="17">
        <v>32.458966542308119</v>
      </c>
      <c r="E128" s="41">
        <v>0.24353972437822077</v>
      </c>
    </row>
    <row r="129" spans="2:5" x14ac:dyDescent="0.25">
      <c r="B129" s="30">
        <v>44740</v>
      </c>
      <c r="C129" s="17">
        <v>38.330288504811676</v>
      </c>
      <c r="D129" s="17">
        <v>32.674788873167039</v>
      </c>
      <c r="E129" s="41">
        <v>0.24442140039065313</v>
      </c>
    </row>
    <row r="130" spans="2:5" x14ac:dyDescent="0.25">
      <c r="B130" s="30">
        <v>44741</v>
      </c>
      <c r="C130" s="17">
        <v>38.323326560019943</v>
      </c>
      <c r="D130" s="17">
        <v>32.530512398887296</v>
      </c>
      <c r="E130" s="41">
        <v>0.24443235288770204</v>
      </c>
    </row>
    <row r="131" spans="2:5" x14ac:dyDescent="0.25">
      <c r="B131" s="30">
        <v>44742</v>
      </c>
      <c r="C131" s="17">
        <v>38.324430878344032</v>
      </c>
      <c r="D131" s="17">
        <v>32.492597426265831</v>
      </c>
      <c r="E131" s="41">
        <v>0.24428997042606704</v>
      </c>
    </row>
    <row r="132" spans="2:5" x14ac:dyDescent="0.25">
      <c r="B132" s="30">
        <v>44743</v>
      </c>
      <c r="C132" s="17">
        <v>38.291025922341987</v>
      </c>
      <c r="D132" s="17">
        <v>32.403732488535006</v>
      </c>
      <c r="E132" s="41">
        <v>0.24409282547918776</v>
      </c>
    </row>
    <row r="133" spans="2:5" x14ac:dyDescent="0.25">
      <c r="B133" s="30">
        <v>44746</v>
      </c>
      <c r="C133" s="17">
        <v>38.188044278993466</v>
      </c>
      <c r="D133" s="17">
        <v>32.105656878418031</v>
      </c>
      <c r="E133" s="41">
        <v>0.24299209952577833</v>
      </c>
    </row>
    <row r="134" spans="2:5" x14ac:dyDescent="0.25">
      <c r="B134" s="30">
        <v>44747</v>
      </c>
      <c r="C134" s="17">
        <v>38.1429366259975</v>
      </c>
      <c r="D134" s="17">
        <v>32.103164824685962</v>
      </c>
      <c r="E134" s="41">
        <v>0.24294281328905853</v>
      </c>
    </row>
    <row r="135" spans="2:5" x14ac:dyDescent="0.25">
      <c r="B135" s="30">
        <v>44748</v>
      </c>
      <c r="C135" s="17">
        <v>38.111746180507019</v>
      </c>
      <c r="D135" s="17">
        <v>32.070778553802882</v>
      </c>
      <c r="E135" s="41">
        <v>0.24298662327725387</v>
      </c>
    </row>
    <row r="136" spans="2:5" x14ac:dyDescent="0.25">
      <c r="B136" s="30">
        <v>44749</v>
      </c>
      <c r="C136" s="17">
        <v>38.104101252859913</v>
      </c>
      <c r="D136" s="17">
        <v>32.120391562850017</v>
      </c>
      <c r="E136" s="41">
        <v>0.24314543448446224</v>
      </c>
    </row>
    <row r="137" spans="2:5" x14ac:dyDescent="0.25">
      <c r="B137" s="30">
        <v>44750</v>
      </c>
      <c r="C137" s="17">
        <v>38.09214595793344</v>
      </c>
      <c r="D137" s="17">
        <v>32.147742085780962</v>
      </c>
      <c r="E137" s="41">
        <v>0.24320567321823089</v>
      </c>
    </row>
    <row r="138" spans="2:5" x14ac:dyDescent="0.25">
      <c r="B138" s="30">
        <v>44753</v>
      </c>
      <c r="C138" s="17">
        <v>38.018366959418053</v>
      </c>
      <c r="D138" s="17">
        <v>32.077911218043084</v>
      </c>
      <c r="E138" s="41">
        <v>0.24315091073298664</v>
      </c>
    </row>
    <row r="139" spans="2:5" x14ac:dyDescent="0.25">
      <c r="B139" s="30">
        <v>44754</v>
      </c>
      <c r="C139" s="17">
        <v>37.991195949365078</v>
      </c>
      <c r="D139" s="17">
        <v>32.077445420644516</v>
      </c>
      <c r="E139" s="41">
        <v>0.24339734191658574</v>
      </c>
    </row>
    <row r="140" spans="2:5" x14ac:dyDescent="0.25">
      <c r="B140" s="30">
        <v>44755</v>
      </c>
      <c r="C140" s="17">
        <v>37.9677437585771</v>
      </c>
      <c r="D140" s="17">
        <v>32.109369587238625</v>
      </c>
      <c r="E140" s="41">
        <v>0.2435890106149407</v>
      </c>
    </row>
    <row r="141" spans="2:5" x14ac:dyDescent="0.25">
      <c r="B141" s="30">
        <v>44756</v>
      </c>
      <c r="C141" s="17">
        <v>37.92875295709463</v>
      </c>
      <c r="D141" s="17">
        <v>32.106298851595739</v>
      </c>
      <c r="E141" s="41">
        <v>0.24341377066215911</v>
      </c>
    </row>
    <row r="142" spans="2:5" x14ac:dyDescent="0.25">
      <c r="B142" s="30">
        <v>44757</v>
      </c>
      <c r="C142" s="17">
        <v>37.869281758519527</v>
      </c>
      <c r="D142" s="17">
        <v>32.038715999219683</v>
      </c>
      <c r="E142" s="41">
        <v>0.24339186566806137</v>
      </c>
    </row>
    <row r="143" spans="2:5" x14ac:dyDescent="0.25">
      <c r="B143" s="30">
        <v>44760</v>
      </c>
      <c r="C143" s="17">
        <v>37.798191261540062</v>
      </c>
      <c r="D143" s="17">
        <v>31.919499293978859</v>
      </c>
      <c r="E143" s="41">
        <v>0.24321662571527977</v>
      </c>
    </row>
    <row r="144" spans="2:5" x14ac:dyDescent="0.25">
      <c r="B144" s="30">
        <v>44761</v>
      </c>
      <c r="C144" s="17">
        <v>37.877058804738503</v>
      </c>
      <c r="D144" s="17">
        <v>32.219696873945615</v>
      </c>
      <c r="E144" s="41">
        <v>0.244366637905409</v>
      </c>
    </row>
    <row r="145" spans="2:5" x14ac:dyDescent="0.25">
      <c r="B145" s="30">
        <v>44762</v>
      </c>
      <c r="C145" s="17">
        <v>37.865727099761038</v>
      </c>
      <c r="D145" s="17">
        <v>32.103238581691819</v>
      </c>
      <c r="E145" s="41">
        <v>0.24435568540836011</v>
      </c>
    </row>
    <row r="146" spans="2:5" x14ac:dyDescent="0.25">
      <c r="B146" s="30">
        <v>44763</v>
      </c>
      <c r="C146" s="17">
        <v>37.804243819738765</v>
      </c>
      <c r="D146" s="17">
        <v>32.096203363388994</v>
      </c>
      <c r="E146" s="41">
        <v>0.2442735416804937</v>
      </c>
    </row>
    <row r="147" spans="2:5" x14ac:dyDescent="0.25">
      <c r="B147" s="30">
        <v>44764</v>
      </c>
      <c r="C147" s="17">
        <v>37.719313223894815</v>
      </c>
      <c r="D147" s="17">
        <v>32.083273738576288</v>
      </c>
      <c r="E147" s="41">
        <v>0.24390663302935722</v>
      </c>
    </row>
    <row r="148" spans="2:5" x14ac:dyDescent="0.25">
      <c r="B148" s="30">
        <v>44767</v>
      </c>
      <c r="C148" s="17">
        <v>37.73278152120065</v>
      </c>
      <c r="D148" s="17">
        <v>32.088004591035016</v>
      </c>
      <c r="E148" s="41">
        <v>0.24356162937231846</v>
      </c>
    </row>
    <row r="149" spans="2:5" x14ac:dyDescent="0.25">
      <c r="B149" s="30">
        <v>44768</v>
      </c>
      <c r="C149" s="17">
        <v>37.708404526273256</v>
      </c>
      <c r="D149" s="17">
        <v>32.105170416995215</v>
      </c>
      <c r="E149" s="41">
        <v>0.24350139063854975</v>
      </c>
    </row>
    <row r="150" spans="2:5" x14ac:dyDescent="0.25">
      <c r="B150" s="30">
        <v>44769</v>
      </c>
      <c r="C150" s="17">
        <v>37.599335266732076</v>
      </c>
      <c r="D150" s="17">
        <v>32.068326206643704</v>
      </c>
      <c r="E150" s="41">
        <v>0.24344115190478113</v>
      </c>
    </row>
    <row r="151" spans="2:5" x14ac:dyDescent="0.25">
      <c r="B151" s="30">
        <v>44770</v>
      </c>
      <c r="C151" s="17">
        <v>37.554002546245883</v>
      </c>
      <c r="D151" s="17">
        <v>32.176046667001657</v>
      </c>
      <c r="E151" s="41">
        <v>0.24353424812969632</v>
      </c>
    </row>
    <row r="152" spans="2:5" x14ac:dyDescent="0.25">
      <c r="B152" s="30">
        <v>44771</v>
      </c>
      <c r="C152" s="17">
        <v>37.355367386387933</v>
      </c>
      <c r="D152" s="17">
        <v>32.129410169116952</v>
      </c>
      <c r="E152" s="41">
        <v>0.24331519818871933</v>
      </c>
    </row>
    <row r="153" spans="2:5" x14ac:dyDescent="0.25">
      <c r="B153" s="30">
        <v>44774</v>
      </c>
      <c r="C153" s="17">
        <v>37.243036665341783</v>
      </c>
      <c r="D153" s="17">
        <v>32.114835061743221</v>
      </c>
      <c r="E153" s="41">
        <v>0.24325495945495068</v>
      </c>
    </row>
    <row r="154" spans="2:5" x14ac:dyDescent="0.25">
      <c r="B154" s="30">
        <v>44775</v>
      </c>
      <c r="C154" s="17">
        <v>37.184836814891739</v>
      </c>
      <c r="D154" s="17">
        <v>32.274790504941983</v>
      </c>
      <c r="E154" s="41">
        <v>0.24432282791721349</v>
      </c>
    </row>
    <row r="155" spans="2:5" x14ac:dyDescent="0.25">
      <c r="B155" s="30">
        <v>44776</v>
      </c>
      <c r="C155" s="17">
        <v>37.098182119586383</v>
      </c>
      <c r="D155" s="17">
        <v>32.281064984507452</v>
      </c>
      <c r="E155" s="41">
        <v>0.24474997530211867</v>
      </c>
    </row>
    <row r="156" spans="2:5" x14ac:dyDescent="0.25">
      <c r="B156" s="30">
        <v>44777</v>
      </c>
      <c r="C156" s="17">
        <v>36.981147202417183</v>
      </c>
      <c r="D156" s="17">
        <v>32.336533215721339</v>
      </c>
      <c r="E156" s="41">
        <v>0.24486497652113157</v>
      </c>
    </row>
    <row r="157" spans="2:5" x14ac:dyDescent="0.25">
      <c r="B157" s="30">
        <v>44778</v>
      </c>
      <c r="C157" s="17">
        <v>36.82922697970465</v>
      </c>
      <c r="D157" s="17">
        <v>32.275177804795419</v>
      </c>
      <c r="E157" s="41">
        <v>0.24455830660376374</v>
      </c>
    </row>
    <row r="158" spans="2:5" x14ac:dyDescent="0.25">
      <c r="B158" s="30">
        <v>44781</v>
      </c>
      <c r="C158" s="17">
        <v>36.662419136375398</v>
      </c>
      <c r="D158" s="17">
        <v>32.170721043770158</v>
      </c>
      <c r="E158" s="41">
        <v>0.2440928254791877</v>
      </c>
    </row>
    <row r="159" spans="2:5" x14ac:dyDescent="0.25">
      <c r="B159" s="30">
        <v>44782</v>
      </c>
      <c r="C159" s="17">
        <v>36.552450251747388</v>
      </c>
      <c r="D159" s="17">
        <v>32.211792735368526</v>
      </c>
      <c r="E159" s="41">
        <v>0.24412568297033427</v>
      </c>
    </row>
    <row r="160" spans="2:5" x14ac:dyDescent="0.25">
      <c r="B160" s="30">
        <v>44783</v>
      </c>
      <c r="C160" s="17">
        <v>36.466239344360439</v>
      </c>
      <c r="D160" s="17">
        <v>32.273207673390793</v>
      </c>
      <c r="E160" s="41">
        <v>0.24426806543196936</v>
      </c>
    </row>
    <row r="161" spans="2:5" x14ac:dyDescent="0.25">
      <c r="B161" s="30">
        <v>44784</v>
      </c>
      <c r="C161" s="17">
        <v>36.348098519071989</v>
      </c>
      <c r="D161" s="17">
        <v>32.298095443487476</v>
      </c>
      <c r="E161" s="41">
        <v>0.24421330294672505</v>
      </c>
    </row>
    <row r="162" spans="2:5" x14ac:dyDescent="0.25">
      <c r="B162" s="30">
        <v>44785</v>
      </c>
      <c r="C162" s="17">
        <v>36.318912538025145</v>
      </c>
      <c r="D162" s="17">
        <v>32.344891537586776</v>
      </c>
      <c r="E162" s="41">
        <v>0.24435568540836011</v>
      </c>
    </row>
    <row r="163" spans="2:5" x14ac:dyDescent="0.25">
      <c r="B163" s="30">
        <v>44788</v>
      </c>
      <c r="C163" s="17">
        <v>36.220484515398709</v>
      </c>
      <c r="D163" s="17">
        <v>32.290895498900092</v>
      </c>
      <c r="E163" s="41">
        <v>0.2441913979526274</v>
      </c>
    </row>
    <row r="164" spans="2:5" x14ac:dyDescent="0.25">
      <c r="B164" s="30">
        <v>44789</v>
      </c>
      <c r="C164" s="17">
        <v>36.163668331083713</v>
      </c>
      <c r="D164" s="17">
        <v>32.344317020088177</v>
      </c>
      <c r="E164" s="41">
        <v>0.24429544667459147</v>
      </c>
    </row>
    <row r="165" spans="2:5" x14ac:dyDescent="0.25">
      <c r="B165" s="30">
        <v>44790</v>
      </c>
      <c r="C165" s="17">
        <v>36.065068840247491</v>
      </c>
      <c r="D165" s="17">
        <v>32.329751701628695</v>
      </c>
      <c r="E165" s="41">
        <v>0.24444330538475095</v>
      </c>
    </row>
    <row r="166" spans="2:5" x14ac:dyDescent="0.25">
      <c r="B166" s="30">
        <v>44791</v>
      </c>
      <c r="C166" s="17">
        <v>35.995304449630176</v>
      </c>
      <c r="D166" s="17">
        <v>32.395477488724957</v>
      </c>
      <c r="E166" s="41">
        <v>0.24476640404769195</v>
      </c>
    </row>
    <row r="167" spans="2:5" x14ac:dyDescent="0.25">
      <c r="B167" s="30">
        <v>44792</v>
      </c>
      <c r="C167" s="17">
        <v>35.9230540236845</v>
      </c>
      <c r="D167" s="17">
        <v>32.435831343698361</v>
      </c>
      <c r="E167" s="41">
        <v>0.24486497652113165</v>
      </c>
    </row>
    <row r="168" spans="2:5" x14ac:dyDescent="0.25">
      <c r="B168" s="30">
        <v>44795</v>
      </c>
      <c r="C168" s="17">
        <v>35.848769990020379</v>
      </c>
      <c r="D168" s="17">
        <v>32.398714283170264</v>
      </c>
      <c r="E168" s="41">
        <v>0.24507307396505981</v>
      </c>
    </row>
    <row r="169" spans="2:5" x14ac:dyDescent="0.25">
      <c r="B169" s="30">
        <v>44796</v>
      </c>
      <c r="C169" s="17">
        <v>35.79735032708345</v>
      </c>
      <c r="D169" s="17">
        <v>32.402388250521049</v>
      </c>
      <c r="E169" s="41">
        <v>0.24545641136176954</v>
      </c>
    </row>
    <row r="170" spans="2:5" x14ac:dyDescent="0.25">
      <c r="B170" s="30">
        <v>44797</v>
      </c>
      <c r="C170" s="17">
        <v>35.755127295227808</v>
      </c>
      <c r="D170" s="17">
        <v>32.377857547319337</v>
      </c>
      <c r="E170" s="41">
        <v>0.24581236751585714</v>
      </c>
    </row>
    <row r="171" spans="2:5" x14ac:dyDescent="0.25">
      <c r="B171" s="30">
        <v>44798</v>
      </c>
      <c r="C171" s="17">
        <v>35.747232890686981</v>
      </c>
      <c r="D171" s="17">
        <v>32.410665192601421</v>
      </c>
      <c r="E171" s="41">
        <v>0.24603689370535858</v>
      </c>
    </row>
    <row r="172" spans="2:5" x14ac:dyDescent="0.25">
      <c r="B172" s="30">
        <v>44799</v>
      </c>
      <c r="C172" s="17">
        <v>35.641275920579815</v>
      </c>
      <c r="D172" s="17">
        <v>32.390628330272847</v>
      </c>
      <c r="E172" s="41">
        <v>0.24588903499519915</v>
      </c>
    </row>
    <row r="173" spans="2:5" x14ac:dyDescent="0.25">
      <c r="B173" s="30">
        <v>44802</v>
      </c>
      <c r="C173" s="17">
        <v>35.722186360600737</v>
      </c>
      <c r="D173" s="17">
        <v>32.419502307055772</v>
      </c>
      <c r="E173" s="41">
        <v>0.24567546130274653</v>
      </c>
    </row>
    <row r="174" spans="2:5" x14ac:dyDescent="0.25">
      <c r="B174" s="30">
        <v>44803</v>
      </c>
      <c r="C174" s="17">
        <v>35.69938182789835</v>
      </c>
      <c r="D174" s="17">
        <v>32.500801498347862</v>
      </c>
      <c r="E174" s="41">
        <v>0.24566998505422213</v>
      </c>
    </row>
    <row r="175" spans="2:5" x14ac:dyDescent="0.25">
      <c r="B175" s="30">
        <v>44804</v>
      </c>
      <c r="C175" s="17">
        <v>35.712277355203412</v>
      </c>
      <c r="D175" s="17">
        <v>32.612170223948795</v>
      </c>
      <c r="E175" s="41">
        <v>0.24580141501880834</v>
      </c>
    </row>
    <row r="176" spans="2:5" x14ac:dyDescent="0.25">
      <c r="B176" s="30">
        <v>44805</v>
      </c>
      <c r="C176" s="17">
        <v>35.770200760274243</v>
      </c>
      <c r="D176" s="17">
        <v>32.596012935849302</v>
      </c>
      <c r="E176" s="41">
        <v>0.24579046252175946</v>
      </c>
    </row>
    <row r="177" spans="2:5" x14ac:dyDescent="0.25">
      <c r="B177" s="30">
        <v>44806</v>
      </c>
      <c r="C177" s="17">
        <v>35.796537103558698</v>
      </c>
      <c r="D177" s="17">
        <v>32.594582226416911</v>
      </c>
      <c r="E177" s="41">
        <v>0.24583427250995488</v>
      </c>
    </row>
    <row r="178" spans="2:5" x14ac:dyDescent="0.25">
      <c r="B178" s="30">
        <v>44809</v>
      </c>
      <c r="C178" s="17">
        <v>35.792230360892219</v>
      </c>
      <c r="D178" s="17">
        <v>32.393024272618995</v>
      </c>
      <c r="E178" s="41">
        <v>0.24504021647391327</v>
      </c>
    </row>
    <row r="179" spans="2:5" x14ac:dyDescent="0.25">
      <c r="B179" s="30">
        <v>44810</v>
      </c>
      <c r="C179" s="17">
        <v>35.791167202926708</v>
      </c>
      <c r="D179" s="17">
        <v>32.50223508256839</v>
      </c>
      <c r="E179" s="41">
        <v>0.24569736629684422</v>
      </c>
    </row>
    <row r="180" spans="2:5" x14ac:dyDescent="0.25">
      <c r="B180" s="30">
        <v>44811</v>
      </c>
      <c r="C180" s="17">
        <v>35.84391820015648</v>
      </c>
      <c r="D180" s="17">
        <v>32.590976349638353</v>
      </c>
      <c r="E180" s="41">
        <v>0.24635451611977519</v>
      </c>
    </row>
    <row r="181" spans="2:5" x14ac:dyDescent="0.25">
      <c r="B181" s="30">
        <v>44812</v>
      </c>
      <c r="C181" s="17">
        <v>35.855128073057607</v>
      </c>
      <c r="D181" s="17">
        <v>32.626785139690803</v>
      </c>
      <c r="E181" s="41">
        <v>0.2466118998004232</v>
      </c>
    </row>
    <row r="182" spans="2:5" x14ac:dyDescent="0.25">
      <c r="B182" s="30">
        <v>44813</v>
      </c>
      <c r="C182" s="17">
        <v>35.840994380053829</v>
      </c>
      <c r="D182" s="17">
        <v>32.536914884368059</v>
      </c>
      <c r="E182" s="41">
        <v>0.24652427982403241</v>
      </c>
    </row>
    <row r="183" spans="2:5" x14ac:dyDescent="0.25">
      <c r="B183" s="30">
        <v>44816</v>
      </c>
      <c r="C183" s="17">
        <v>35.771175409517284</v>
      </c>
      <c r="D183" s="17">
        <v>32.419047756854638</v>
      </c>
      <c r="E183" s="41">
        <v>0.24634903987125079</v>
      </c>
    </row>
    <row r="184" spans="2:5" x14ac:dyDescent="0.25">
      <c r="B184" s="30">
        <v>44817</v>
      </c>
      <c r="C184" s="17">
        <v>35.75258807814587</v>
      </c>
      <c r="D184" s="17">
        <v>32.480556840920109</v>
      </c>
      <c r="E184" s="41">
        <v>0.24665570978861848</v>
      </c>
    </row>
    <row r="185" spans="2:5" x14ac:dyDescent="0.25">
      <c r="B185" s="30">
        <v>44818</v>
      </c>
      <c r="C185" s="17">
        <v>35.757868745395136</v>
      </c>
      <c r="D185" s="17">
        <v>32.496676881393995</v>
      </c>
      <c r="E185" s="41">
        <v>0.24700071344565727</v>
      </c>
    </row>
    <row r="186" spans="2:5" x14ac:dyDescent="0.25">
      <c r="B186" s="30">
        <v>44819</v>
      </c>
      <c r="C186" s="17">
        <v>35.719035551292166</v>
      </c>
      <c r="D186" s="17">
        <v>32.580343797648247</v>
      </c>
      <c r="E186" s="41">
        <v>0.24734024085417161</v>
      </c>
    </row>
    <row r="187" spans="2:5" x14ac:dyDescent="0.25">
      <c r="B187" s="30">
        <v>44823</v>
      </c>
      <c r="C187" s="17">
        <v>35.690885415064734</v>
      </c>
      <c r="D187" s="17">
        <v>32.551574979113632</v>
      </c>
      <c r="E187" s="41">
        <v>0.24721976338663429</v>
      </c>
    </row>
    <row r="188" spans="2:5" x14ac:dyDescent="0.25">
      <c r="B188" s="30">
        <v>44824</v>
      </c>
      <c r="C188" s="17">
        <v>35.676167030938771</v>
      </c>
      <c r="D188" s="17">
        <v>32.530607590439672</v>
      </c>
      <c r="E188" s="41">
        <v>0.2473785745938426</v>
      </c>
    </row>
    <row r="189" spans="2:5" x14ac:dyDescent="0.25">
      <c r="B189" s="30">
        <v>44825</v>
      </c>
      <c r="C189" s="17">
        <v>35.691854002469256</v>
      </c>
      <c r="D189" s="17">
        <v>32.529728648713856</v>
      </c>
      <c r="E189" s="41">
        <v>0.24786048446399198</v>
      </c>
    </row>
    <row r="190" spans="2:5" x14ac:dyDescent="0.25">
      <c r="B190" s="30">
        <v>44826</v>
      </c>
      <c r="C190" s="17">
        <v>35.651391206899447</v>
      </c>
      <c r="D190" s="17">
        <v>32.501036817580207</v>
      </c>
      <c r="E190" s="41">
        <v>0.24808501065349342</v>
      </c>
    </row>
    <row r="191" spans="2:5" x14ac:dyDescent="0.25">
      <c r="B191" s="30">
        <v>44827</v>
      </c>
      <c r="C191" s="17">
        <v>35.63560089027041</v>
      </c>
      <c r="D191" s="17">
        <v>32.493919554431585</v>
      </c>
      <c r="E191" s="41">
        <v>0.24824382186070171</v>
      </c>
    </row>
    <row r="192" spans="2:5" x14ac:dyDescent="0.25">
      <c r="B192" s="30">
        <v>44830</v>
      </c>
      <c r="C192" s="17">
        <v>35.664296122011649</v>
      </c>
      <c r="D192" s="17">
        <v>32.48817028251316</v>
      </c>
      <c r="E192" s="41">
        <v>0.2485231105354474</v>
      </c>
    </row>
    <row r="193" spans="2:5" x14ac:dyDescent="0.25">
      <c r="B193" s="30">
        <v>44831</v>
      </c>
      <c r="C193" s="17">
        <v>35.685089240421568</v>
      </c>
      <c r="D193" s="17">
        <v>32.419602946903112</v>
      </c>
      <c r="E193" s="41">
        <v>0.24887906668953499</v>
      </c>
    </row>
    <row r="194" spans="2:5" x14ac:dyDescent="0.25">
      <c r="B194" s="30">
        <v>44832</v>
      </c>
      <c r="C194" s="17">
        <v>35.687778899791873</v>
      </c>
      <c r="D194" s="17">
        <v>32.334038430457902</v>
      </c>
      <c r="E194" s="41">
        <v>0.24953621651246596</v>
      </c>
    </row>
    <row r="195" spans="2:5" x14ac:dyDescent="0.25">
      <c r="B195" s="30">
        <v>44833</v>
      </c>
      <c r="C195" s="17">
        <v>35.722748261500357</v>
      </c>
      <c r="D195" s="17">
        <v>32.303040125596894</v>
      </c>
      <c r="E195" s="41">
        <v>0.24983741018130928</v>
      </c>
    </row>
    <row r="196" spans="2:5" x14ac:dyDescent="0.25">
      <c r="B196" s="30">
        <v>44834</v>
      </c>
      <c r="C196" s="17">
        <v>35.727037127616931</v>
      </c>
      <c r="D196" s="17">
        <v>32.221464273830833</v>
      </c>
      <c r="E196" s="41">
        <v>0.24971693271377202</v>
      </c>
    </row>
    <row r="197" spans="2:5" x14ac:dyDescent="0.25">
      <c r="B197" s="30">
        <v>44837</v>
      </c>
      <c r="C197" s="17">
        <v>35.752272830587003</v>
      </c>
      <c r="D197" s="17">
        <v>32.248647269294956</v>
      </c>
      <c r="E197" s="41">
        <v>0.2497443139563941</v>
      </c>
    </row>
    <row r="198" spans="2:5" x14ac:dyDescent="0.25">
      <c r="B198" s="30">
        <v>44838</v>
      </c>
      <c r="C198" s="17">
        <v>35.809559385868219</v>
      </c>
      <c r="D198" s="17">
        <v>32.26830952479564</v>
      </c>
      <c r="E198" s="41">
        <v>0.24976074270196738</v>
      </c>
    </row>
    <row r="199" spans="2:5" x14ac:dyDescent="0.25">
      <c r="B199" s="30">
        <v>44839</v>
      </c>
      <c r="C199" s="17">
        <v>35.906093305267873</v>
      </c>
      <c r="D199" s="17">
        <v>32.505071433593287</v>
      </c>
      <c r="E199" s="41">
        <v>0.25112432858454919</v>
      </c>
    </row>
    <row r="200" spans="2:5" x14ac:dyDescent="0.25">
      <c r="B200" s="30">
        <v>44840</v>
      </c>
      <c r="C200" s="17">
        <v>35.93987730115763</v>
      </c>
      <c r="D200" s="17">
        <v>32.415805266825124</v>
      </c>
      <c r="E200" s="41">
        <v>0.25114075733012248</v>
      </c>
    </row>
    <row r="201" spans="2:5" x14ac:dyDescent="0.25">
      <c r="B201" s="30">
        <v>44841</v>
      </c>
      <c r="C201" s="17">
        <v>35.960844880399442</v>
      </c>
      <c r="D201" s="17">
        <v>32.317835299426974</v>
      </c>
      <c r="E201" s="41">
        <v>0.25072456244226621</v>
      </c>
    </row>
    <row r="202" spans="2:5" x14ac:dyDescent="0.25">
      <c r="B202" s="30">
        <v>44844</v>
      </c>
      <c r="C202" s="17">
        <v>35.901414522998721</v>
      </c>
      <c r="D202" s="17">
        <v>31.965539701661726</v>
      </c>
      <c r="E202" s="41">
        <v>0.2493226428200134</v>
      </c>
    </row>
    <row r="203" spans="2:5" x14ac:dyDescent="0.25">
      <c r="B203" s="30">
        <v>44845</v>
      </c>
      <c r="C203" s="17">
        <v>35.970310317167261</v>
      </c>
      <c r="D203" s="17">
        <v>31.959211895473398</v>
      </c>
      <c r="E203" s="41">
        <v>0.24937192905673325</v>
      </c>
    </row>
    <row r="204" spans="2:5" x14ac:dyDescent="0.25">
      <c r="B204" s="30">
        <v>44846</v>
      </c>
      <c r="C204" s="17">
        <v>36.072448187317505</v>
      </c>
      <c r="D204" s="17">
        <v>32.037061973323475</v>
      </c>
      <c r="E204" s="41">
        <v>0.24978264769606509</v>
      </c>
    </row>
    <row r="205" spans="2:5" x14ac:dyDescent="0.25">
      <c r="B205" s="30">
        <v>44847</v>
      </c>
      <c r="C205" s="17">
        <v>36.146445070901805</v>
      </c>
      <c r="D205" s="17">
        <v>32.113239190124688</v>
      </c>
      <c r="E205" s="41">
        <v>0.25008384136490847</v>
      </c>
    </row>
    <row r="206" spans="2:5" x14ac:dyDescent="0.25">
      <c r="B206" s="30">
        <v>44848</v>
      </c>
      <c r="C206" s="17">
        <v>36.173128214292269</v>
      </c>
      <c r="D206" s="17">
        <v>32.034962399809189</v>
      </c>
      <c r="E206" s="41">
        <v>0.24984288642983377</v>
      </c>
    </row>
    <row r="207" spans="2:5" x14ac:dyDescent="0.25">
      <c r="B207" s="30">
        <v>44851</v>
      </c>
      <c r="C207" s="17">
        <v>36.203871438209653</v>
      </c>
      <c r="D207" s="17">
        <v>31.989627247827539</v>
      </c>
      <c r="E207" s="41">
        <v>0.24958550274918578</v>
      </c>
    </row>
    <row r="208" spans="2:5" x14ac:dyDescent="0.25">
      <c r="B208" s="30">
        <v>44852</v>
      </c>
      <c r="C208" s="17">
        <v>36.268264917009915</v>
      </c>
      <c r="D208" s="17">
        <v>32.0287398266032</v>
      </c>
      <c r="E208" s="41">
        <v>0.24993050640622455</v>
      </c>
    </row>
    <row r="209" spans="2:5" x14ac:dyDescent="0.25">
      <c r="B209" s="30">
        <v>44853</v>
      </c>
      <c r="C209" s="17">
        <v>36.339543953663011</v>
      </c>
      <c r="D209" s="17">
        <v>32.012082998159997</v>
      </c>
      <c r="E209" s="41">
        <v>0.25012765135310389</v>
      </c>
    </row>
    <row r="210" spans="2:5" x14ac:dyDescent="0.25">
      <c r="B210" s="30">
        <v>44854</v>
      </c>
      <c r="C210" s="17">
        <v>36.399767145594055</v>
      </c>
      <c r="D210" s="17">
        <v>32.000217486078533</v>
      </c>
      <c r="E210" s="41">
        <v>0.2499140776606513</v>
      </c>
    </row>
    <row r="211" spans="2:5" x14ac:dyDescent="0.25">
      <c r="B211" s="30">
        <v>44855</v>
      </c>
      <c r="C211" s="17">
        <v>36.495115837568697</v>
      </c>
      <c r="D211" s="17">
        <v>32.015477427126967</v>
      </c>
      <c r="E211" s="41">
        <v>0.24979360019311395</v>
      </c>
    </row>
    <row r="212" spans="2:5" x14ac:dyDescent="0.25">
      <c r="B212" s="30">
        <v>44858</v>
      </c>
      <c r="C212" s="17">
        <v>36.536230595430688</v>
      </c>
      <c r="D212" s="17">
        <v>32.024008240269957</v>
      </c>
      <c r="E212" s="41">
        <v>0.24962383648885678</v>
      </c>
    </row>
    <row r="213" spans="2:5" x14ac:dyDescent="0.25">
      <c r="B213" s="30">
        <v>44859</v>
      </c>
      <c r="C213" s="17">
        <v>36.556428719761186</v>
      </c>
      <c r="D213" s="17">
        <v>32.058462115722925</v>
      </c>
      <c r="E213" s="41">
        <v>0.24959097899771027</v>
      </c>
    </row>
    <row r="214" spans="2:5" x14ac:dyDescent="0.25">
      <c r="B214" s="30">
        <v>44860</v>
      </c>
      <c r="C214" s="17">
        <v>36.615019119049627</v>
      </c>
      <c r="D214" s="17">
        <v>32.104608391141007</v>
      </c>
      <c r="E214" s="41">
        <v>0.24977169519901621</v>
      </c>
    </row>
    <row r="215" spans="2:5" x14ac:dyDescent="0.25">
      <c r="B215" s="30">
        <v>44861</v>
      </c>
      <c r="C215" s="17">
        <v>36.626298485685297</v>
      </c>
      <c r="D215" s="17">
        <v>32.213784311062412</v>
      </c>
      <c r="E215" s="41">
        <v>0.24993050640622458</v>
      </c>
    </row>
    <row r="216" spans="2:5" x14ac:dyDescent="0.25">
      <c r="B216" s="30">
        <v>44862</v>
      </c>
      <c r="C216" s="17">
        <v>36.625430313260416</v>
      </c>
      <c r="D216" s="17">
        <v>32.250086760429078</v>
      </c>
      <c r="E216" s="41">
        <v>0.24978812394458955</v>
      </c>
    </row>
    <row r="217" spans="2:5" x14ac:dyDescent="0.25">
      <c r="B217" s="30">
        <v>44865</v>
      </c>
      <c r="C217" s="17">
        <v>36.608429753895983</v>
      </c>
      <c r="D217" s="17">
        <v>32.332375411214329</v>
      </c>
      <c r="E217" s="41">
        <v>0.24993598265474898</v>
      </c>
    </row>
    <row r="218" spans="2:5" x14ac:dyDescent="0.25">
      <c r="B218" s="30">
        <v>44866</v>
      </c>
      <c r="C218" s="17">
        <v>36.57066357528155</v>
      </c>
      <c r="D218" s="17">
        <v>32.309426677953965</v>
      </c>
      <c r="E218" s="41">
        <v>0.24987574392098033</v>
      </c>
    </row>
    <row r="219" spans="2:5" x14ac:dyDescent="0.25">
      <c r="B219" s="30">
        <v>44868</v>
      </c>
      <c r="C219" s="17">
        <v>36.536141721347882</v>
      </c>
      <c r="D219" s="17">
        <v>32.239559207811396</v>
      </c>
      <c r="E219" s="41">
        <v>0.24987574392098033</v>
      </c>
    </row>
    <row r="220" spans="2:5" x14ac:dyDescent="0.25">
      <c r="B220" s="30">
        <v>44869</v>
      </c>
      <c r="C220" s="17">
        <v>36.508355144396667</v>
      </c>
      <c r="D220" s="17">
        <v>32.228994738235464</v>
      </c>
      <c r="E220" s="41">
        <v>0.24959097899771021</v>
      </c>
    </row>
    <row r="221" spans="2:5" x14ac:dyDescent="0.25">
      <c r="B221" s="30">
        <v>44872</v>
      </c>
      <c r="C221" s="17">
        <v>36.532638157039152</v>
      </c>
      <c r="D221" s="17">
        <v>32.225242862144668</v>
      </c>
      <c r="E221" s="41">
        <v>0.24931169032296457</v>
      </c>
    </row>
    <row r="222" spans="2:5" x14ac:dyDescent="0.25">
      <c r="B222" s="30">
        <v>44873</v>
      </c>
      <c r="C222" s="17">
        <v>36.543484448251078</v>
      </c>
      <c r="D222" s="17">
        <v>32.305510385542306</v>
      </c>
      <c r="E222" s="41">
        <v>0.24960193149475915</v>
      </c>
    </row>
    <row r="223" spans="2:5" x14ac:dyDescent="0.25">
      <c r="B223" s="30">
        <v>44874</v>
      </c>
      <c r="C223" s="17">
        <v>36.650376987899783</v>
      </c>
      <c r="D223" s="17">
        <v>32.621784644922904</v>
      </c>
      <c r="E223" s="41">
        <v>0.2510148036140607</v>
      </c>
    </row>
    <row r="224" spans="2:5" x14ac:dyDescent="0.25">
      <c r="B224" s="30">
        <v>44875</v>
      </c>
      <c r="C224" s="17">
        <v>36.675968495653443</v>
      </c>
      <c r="D224" s="17">
        <v>32.695319513295146</v>
      </c>
      <c r="E224" s="41">
        <v>0.25142004600486817</v>
      </c>
    </row>
    <row r="225" spans="2:5" x14ac:dyDescent="0.25">
      <c r="B225" s="30">
        <v>44876</v>
      </c>
      <c r="C225" s="17">
        <v>36.580913717348309</v>
      </c>
      <c r="D225" s="17">
        <v>32.386223221967853</v>
      </c>
      <c r="E225" s="41">
        <v>0.25035765379112973</v>
      </c>
    </row>
    <row r="226" spans="2:5" x14ac:dyDescent="0.25">
      <c r="B226" s="30">
        <v>44879</v>
      </c>
      <c r="C226" s="17">
        <v>36.574946364659013</v>
      </c>
      <c r="D226" s="17">
        <v>32.318767442459496</v>
      </c>
      <c r="E226" s="41">
        <v>0.25005646012228633</v>
      </c>
    </row>
    <row r="227" spans="2:5" x14ac:dyDescent="0.25">
      <c r="B227" s="30">
        <v>44880</v>
      </c>
      <c r="C227" s="17">
        <v>36.612649676450843</v>
      </c>
      <c r="D227" s="17">
        <v>32.410725578751112</v>
      </c>
      <c r="E227" s="41">
        <v>0.2502919388088366</v>
      </c>
    </row>
    <row r="228" spans="2:5" x14ac:dyDescent="0.25">
      <c r="B228" s="30">
        <v>44881</v>
      </c>
      <c r="C228" s="17">
        <v>36.626993253199586</v>
      </c>
      <c r="D228" s="17">
        <v>32.420681271886025</v>
      </c>
      <c r="E228" s="41">
        <v>0.25055479873800901</v>
      </c>
    </row>
    <row r="229" spans="2:5" x14ac:dyDescent="0.25">
      <c r="B229" s="30">
        <v>44882</v>
      </c>
      <c r="C229" s="17">
        <v>36.621064974320163</v>
      </c>
      <c r="D229" s="17">
        <v>32.463256805821466</v>
      </c>
      <c r="E229" s="41">
        <v>0.25065884745997308</v>
      </c>
    </row>
    <row r="230" spans="2:5" x14ac:dyDescent="0.25">
      <c r="B230" s="30">
        <v>44883</v>
      </c>
      <c r="C230" s="17">
        <v>36.618398691566092</v>
      </c>
      <c r="D230" s="17">
        <v>32.430871023609818</v>
      </c>
      <c r="E230" s="41">
        <v>0.2504343212704716</v>
      </c>
    </row>
    <row r="231" spans="2:5" x14ac:dyDescent="0.25">
      <c r="B231" s="30">
        <v>44887</v>
      </c>
      <c r="C231" s="17">
        <v>36.549669039520275</v>
      </c>
      <c r="D231" s="17">
        <v>32.375340103507583</v>
      </c>
      <c r="E231" s="41">
        <v>0.25020979508097024</v>
      </c>
    </row>
    <row r="232" spans="2:5" x14ac:dyDescent="0.25">
      <c r="B232" s="30">
        <v>44888</v>
      </c>
      <c r="C232" s="17">
        <v>36.511418996976062</v>
      </c>
      <c r="D232" s="17">
        <v>32.331511920345491</v>
      </c>
      <c r="E232" s="41">
        <v>0.25017146134129925</v>
      </c>
    </row>
    <row r="233" spans="2:5" x14ac:dyDescent="0.25">
      <c r="B233" s="30">
        <v>44889</v>
      </c>
      <c r="C233" s="17">
        <v>36.417076530767545</v>
      </c>
      <c r="D233" s="17">
        <v>32.106743543831783</v>
      </c>
      <c r="E233" s="41">
        <v>0.24939931029935541</v>
      </c>
    </row>
    <row r="234" spans="2:5" x14ac:dyDescent="0.25">
      <c r="B234" s="30">
        <v>44890</v>
      </c>
      <c r="C234" s="17">
        <v>36.382397888981302</v>
      </c>
      <c r="D234" s="17">
        <v>32.002193787421284</v>
      </c>
      <c r="E234" s="41">
        <v>0.24905430664231656</v>
      </c>
    </row>
    <row r="235" spans="2:5" x14ac:dyDescent="0.25">
      <c r="B235" s="30">
        <v>44893</v>
      </c>
      <c r="C235" s="17">
        <v>36.320926113629561</v>
      </c>
      <c r="D235" s="17">
        <v>31.908797102639724</v>
      </c>
      <c r="E235" s="41">
        <v>0.24858334926921608</v>
      </c>
    </row>
    <row r="236" spans="2:5" x14ac:dyDescent="0.25">
      <c r="B236" s="30">
        <v>44894</v>
      </c>
      <c r="C236" s="17">
        <v>36.28004255768824</v>
      </c>
      <c r="D236" s="17">
        <v>31.823370136600467</v>
      </c>
      <c r="E236" s="41">
        <v>0.24840810931643451</v>
      </c>
    </row>
    <row r="237" spans="2:5" x14ac:dyDescent="0.25">
      <c r="B237" s="30">
        <v>44895</v>
      </c>
      <c r="C237" s="17">
        <v>36.255505994180368</v>
      </c>
      <c r="D237" s="17">
        <v>31.769402586411346</v>
      </c>
      <c r="E237" s="41">
        <v>0.24865454050003361</v>
      </c>
    </row>
    <row r="238" spans="2:5" x14ac:dyDescent="0.25">
      <c r="B238" s="30">
        <v>44896</v>
      </c>
      <c r="C238" s="17">
        <v>36.283081900960724</v>
      </c>
      <c r="D238" s="17">
        <v>31.640116181452292</v>
      </c>
      <c r="E238" s="41">
        <v>0.24877501796757095</v>
      </c>
    </row>
    <row r="239" spans="2:5" x14ac:dyDescent="0.25">
      <c r="B239" s="30">
        <v>44897</v>
      </c>
      <c r="C239" s="17">
        <v>36.303886297960538</v>
      </c>
      <c r="D239" s="17">
        <v>31.600843122546923</v>
      </c>
      <c r="E239" s="41">
        <v>0.24891192418068156</v>
      </c>
    </row>
    <row r="240" spans="2:5" x14ac:dyDescent="0.25">
      <c r="B240" s="30">
        <v>44900</v>
      </c>
      <c r="C240" s="17">
        <v>36.285008821756549</v>
      </c>
      <c r="D240" s="17">
        <v>31.534653841314856</v>
      </c>
      <c r="E240" s="41">
        <v>0.24884620919838848</v>
      </c>
    </row>
    <row r="241" spans="2:5" x14ac:dyDescent="0.25">
      <c r="B241" s="30">
        <v>44901</v>
      </c>
      <c r="C241" s="17">
        <v>36.297918312907534</v>
      </c>
      <c r="D241" s="17">
        <v>31.490043284859976</v>
      </c>
      <c r="E241" s="41">
        <v>0.24888454293805945</v>
      </c>
    </row>
    <row r="242" spans="2:5" x14ac:dyDescent="0.25">
      <c r="B242" s="30">
        <v>44902</v>
      </c>
      <c r="C242" s="17">
        <v>36.29877446166693</v>
      </c>
      <c r="D242" s="17">
        <v>31.450853337387379</v>
      </c>
      <c r="E242" s="41">
        <v>0.24922954659509822</v>
      </c>
    </row>
    <row r="243" spans="2:5" x14ac:dyDescent="0.25">
      <c r="B243" s="30">
        <v>44903</v>
      </c>
      <c r="C243" s="17">
        <v>36.289399377895649</v>
      </c>
      <c r="D243" s="17">
        <v>31.317494100248204</v>
      </c>
      <c r="E243" s="41">
        <v>0.24932811906853786</v>
      </c>
    </row>
    <row r="244" spans="2:5" x14ac:dyDescent="0.25">
      <c r="B244" s="30">
        <v>44904</v>
      </c>
      <c r="C244" s="17">
        <v>36.296283349956617</v>
      </c>
      <c r="D244" s="17">
        <v>31.254226125767275</v>
      </c>
      <c r="E244" s="41">
        <v>0.24914192661870735</v>
      </c>
    </row>
    <row r="245" spans="2:5" x14ac:dyDescent="0.25">
      <c r="B245" s="30">
        <v>44908</v>
      </c>
      <c r="C245" s="17">
        <v>36.299496028636419</v>
      </c>
      <c r="D245" s="17">
        <v>31.172335756406021</v>
      </c>
      <c r="E245" s="41">
        <v>0.24880239921019309</v>
      </c>
    </row>
    <row r="246" spans="2:5" x14ac:dyDescent="0.25">
      <c r="B246" s="30">
        <v>44909</v>
      </c>
      <c r="C246" s="17">
        <v>36.391789054351939</v>
      </c>
      <c r="D246" s="17">
        <v>31.454823922438003</v>
      </c>
      <c r="E246" s="41">
        <v>0.24980455269016272</v>
      </c>
    </row>
    <row r="247" spans="2:5" x14ac:dyDescent="0.25">
      <c r="B247" s="30">
        <v>44910</v>
      </c>
      <c r="C247" s="17">
        <v>36.391159406643581</v>
      </c>
      <c r="D247" s="17">
        <v>31.433020329205831</v>
      </c>
      <c r="E247" s="41">
        <v>0.24980455269016272</v>
      </c>
    </row>
    <row r="248" spans="2:5" x14ac:dyDescent="0.25">
      <c r="B248" s="30">
        <v>44911</v>
      </c>
      <c r="C248" s="17">
        <v>36.367491557225776</v>
      </c>
      <c r="D248" s="17">
        <v>31.369626753235835</v>
      </c>
      <c r="E248" s="41">
        <v>0.24955264525803916</v>
      </c>
    </row>
    <row r="249" spans="2:5" x14ac:dyDescent="0.25">
      <c r="B249" s="30">
        <v>44914</v>
      </c>
      <c r="C249" s="17">
        <v>36.389068253239387</v>
      </c>
      <c r="D249" s="17">
        <v>31.369084637046228</v>
      </c>
      <c r="E249" s="41">
        <v>0.24942121529345296</v>
      </c>
    </row>
    <row r="250" spans="2:5" x14ac:dyDescent="0.25">
      <c r="B250" s="30">
        <v>44915</v>
      </c>
      <c r="C250" s="17">
        <v>36.343466696732364</v>
      </c>
      <c r="D250" s="17">
        <v>31.257729413526373</v>
      </c>
      <c r="E250" s="41">
        <v>0.24913645037018292</v>
      </c>
    </row>
    <row r="251" spans="2:5" x14ac:dyDescent="0.25">
      <c r="B251" s="30">
        <v>44916</v>
      </c>
      <c r="C251" s="17">
        <v>36.378606644378578</v>
      </c>
      <c r="D251" s="17">
        <v>31.258649881433449</v>
      </c>
      <c r="E251" s="41">
        <v>0.24916383161280509</v>
      </c>
    </row>
    <row r="252" spans="2:5" x14ac:dyDescent="0.25">
      <c r="B252" s="30">
        <v>44917</v>
      </c>
      <c r="C252" s="17">
        <v>36.447718418170282</v>
      </c>
      <c r="D252" s="17">
        <v>31.264813522488861</v>
      </c>
      <c r="E252" s="41">
        <v>0.24918573660690277</v>
      </c>
    </row>
    <row r="253" spans="2:5" x14ac:dyDescent="0.25">
      <c r="B253" s="30">
        <v>44918</v>
      </c>
      <c r="C253" s="17">
        <v>36.470800702112626</v>
      </c>
      <c r="D253" s="17">
        <v>31.329396837057939</v>
      </c>
      <c r="E253" s="41">
        <v>0.24909811663051196</v>
      </c>
    </row>
    <row r="254" spans="2:5" x14ac:dyDescent="0.25">
      <c r="B254" s="30">
        <v>44921</v>
      </c>
      <c r="C254" s="17">
        <v>36.486022428947173</v>
      </c>
      <c r="D254" s="17">
        <v>31.181721211055656</v>
      </c>
      <c r="E254" s="41">
        <v>0.24838072807381226</v>
      </c>
    </row>
    <row r="255" spans="2:5" x14ac:dyDescent="0.25">
      <c r="B255" s="30">
        <v>44922</v>
      </c>
      <c r="C255" s="17">
        <v>36.503692281389519</v>
      </c>
      <c r="D255" s="17">
        <v>31.235644419683378</v>
      </c>
      <c r="E255" s="41">
        <v>0.2483423943341414</v>
      </c>
    </row>
    <row r="256" spans="2:5" x14ac:dyDescent="0.25">
      <c r="B256" s="30">
        <v>44923</v>
      </c>
      <c r="C256" s="17">
        <v>36.533911429652505</v>
      </c>
      <c r="D256" s="17">
        <v>31.28691729158956</v>
      </c>
      <c r="E256" s="41">
        <v>0.2484628718016787</v>
      </c>
    </row>
    <row r="257" spans="2:5" x14ac:dyDescent="0.25">
      <c r="B257" s="30">
        <v>44924</v>
      </c>
      <c r="C257" s="17">
        <v>36.560662740696969</v>
      </c>
      <c r="D257" s="17">
        <v>31.292114621682053</v>
      </c>
      <c r="E257" s="41">
        <v>0.24804120066529803</v>
      </c>
    </row>
    <row r="258" spans="2:5" x14ac:dyDescent="0.25">
      <c r="B258" s="30">
        <v>44925</v>
      </c>
      <c r="C258" s="17">
        <v>36.603430536778546</v>
      </c>
      <c r="D258" s="17">
        <v>31.20795040108635</v>
      </c>
      <c r="E258" s="41">
        <v>0.24733476460564721</v>
      </c>
    </row>
    <row r="259" spans="2:5" x14ac:dyDescent="0.25">
      <c r="B259" s="30">
        <v>44928</v>
      </c>
      <c r="C259" s="17">
        <v>36.501633184250714</v>
      </c>
      <c r="D259" s="17">
        <v>30.940800902969773</v>
      </c>
      <c r="E259" s="41">
        <v>0.24587260624962579</v>
      </c>
    </row>
    <row r="260" spans="2:5" x14ac:dyDescent="0.25">
      <c r="B260" s="30">
        <v>44929</v>
      </c>
      <c r="C260" s="17">
        <v>36.495357572712891</v>
      </c>
      <c r="D260" s="17">
        <v>30.981251550531219</v>
      </c>
      <c r="E260" s="41">
        <v>0.24552212634406256</v>
      </c>
    </row>
    <row r="261" spans="2:5" x14ac:dyDescent="0.25">
      <c r="B261" s="30">
        <v>44930</v>
      </c>
      <c r="C261" s="17">
        <v>36.550367188004046</v>
      </c>
      <c r="D261" s="17">
        <v>31.083933112066518</v>
      </c>
      <c r="E261" s="41">
        <v>0.24564260381159997</v>
      </c>
    </row>
    <row r="262" spans="2:5" x14ac:dyDescent="0.25">
      <c r="B262" s="30">
        <v>44931</v>
      </c>
      <c r="C262" s="17">
        <v>36.562605144554908</v>
      </c>
      <c r="D262" s="17">
        <v>31.075143255560928</v>
      </c>
      <c r="E262" s="41">
        <v>0.24564260381159997</v>
      </c>
    </row>
    <row r="263" spans="2:5" x14ac:dyDescent="0.25">
      <c r="B263" s="30">
        <v>44932</v>
      </c>
      <c r="C263" s="17">
        <v>36.584183284912754</v>
      </c>
      <c r="D263" s="17">
        <v>31.097199297456363</v>
      </c>
      <c r="E263" s="41">
        <v>0.24518807518407268</v>
      </c>
    </row>
    <row r="264" spans="2:5" x14ac:dyDescent="0.25">
      <c r="B264" s="30">
        <v>44935</v>
      </c>
      <c r="C264" s="17">
        <v>36.581578066537105</v>
      </c>
      <c r="D264" s="17">
        <v>31.145463833374937</v>
      </c>
      <c r="E264" s="41">
        <v>0.24473354655654536</v>
      </c>
    </row>
    <row r="265" spans="2:5" x14ac:dyDescent="0.25">
      <c r="B265" s="30">
        <v>44936</v>
      </c>
      <c r="C265" s="17">
        <v>36.567272773491162</v>
      </c>
      <c r="D265" s="17">
        <v>31.207760986044114</v>
      </c>
      <c r="E265" s="41">
        <v>0.24479378529031404</v>
      </c>
    </row>
    <row r="266" spans="2:5" x14ac:dyDescent="0.25">
      <c r="B266" s="30">
        <v>44937</v>
      </c>
      <c r="C266" s="17">
        <v>36.574864521802688</v>
      </c>
      <c r="D266" s="17">
        <v>31.293929823922372</v>
      </c>
      <c r="E266" s="41">
        <v>0.24506759771653527</v>
      </c>
    </row>
    <row r="267" spans="2:5" x14ac:dyDescent="0.25">
      <c r="B267" s="30">
        <v>44938</v>
      </c>
      <c r="C267" s="17">
        <v>36.576299983294355</v>
      </c>
      <c r="D267" s="17">
        <v>31.252082692861414</v>
      </c>
      <c r="E267" s="41">
        <v>0.24491973900637579</v>
      </c>
    </row>
    <row r="268" spans="2:5" x14ac:dyDescent="0.25">
      <c r="B268" s="30">
        <v>44939</v>
      </c>
      <c r="C268" s="17">
        <v>36.624510920762951</v>
      </c>
      <c r="D268" s="17">
        <v>31.259623430159767</v>
      </c>
      <c r="E268" s="41">
        <v>0.24509497895915744</v>
      </c>
    </row>
    <row r="269" spans="2:5" x14ac:dyDescent="0.25">
      <c r="B269" s="30">
        <v>44942</v>
      </c>
      <c r="C269" s="17">
        <v>36.570438782743359</v>
      </c>
      <c r="D269" s="17">
        <v>31.017243730761418</v>
      </c>
      <c r="E269" s="41">
        <v>0.24427354168049367</v>
      </c>
    </row>
    <row r="270" spans="2:5" x14ac:dyDescent="0.25">
      <c r="B270" s="30">
        <v>44943</v>
      </c>
      <c r="C270" s="17">
        <v>36.601943103445898</v>
      </c>
      <c r="D270" s="17">
        <v>30.997691379340488</v>
      </c>
      <c r="E270" s="41">
        <v>0.24442687663917759</v>
      </c>
    </row>
    <row r="271" spans="2:5" x14ac:dyDescent="0.25">
      <c r="B271" s="30">
        <v>44944</v>
      </c>
      <c r="C271" s="17">
        <v>36.696390782340224</v>
      </c>
      <c r="D271" s="17">
        <v>31.095520230408447</v>
      </c>
      <c r="E271" s="41">
        <v>0.24478283279326515</v>
      </c>
    </row>
    <row r="272" spans="2:5" x14ac:dyDescent="0.25">
      <c r="B272" s="30">
        <v>44945</v>
      </c>
      <c r="C272" s="17">
        <v>36.697361810905392</v>
      </c>
      <c r="D272" s="17">
        <v>31.122055124832276</v>
      </c>
      <c r="E272" s="41">
        <v>0.24515521769292603</v>
      </c>
    </row>
    <row r="273" spans="2:5" x14ac:dyDescent="0.25">
      <c r="B273" s="30">
        <v>44946</v>
      </c>
      <c r="C273" s="17">
        <v>36.74762523267745</v>
      </c>
      <c r="D273" s="17">
        <v>31.16137507854857</v>
      </c>
      <c r="E273" s="41">
        <v>0.2455056975984892</v>
      </c>
    </row>
    <row r="274" spans="2:5" x14ac:dyDescent="0.25">
      <c r="B274" s="30">
        <v>44949</v>
      </c>
      <c r="C274" s="17">
        <v>36.813112258511701</v>
      </c>
      <c r="D274" s="17">
        <v>31.196386762409308</v>
      </c>
      <c r="E274" s="41">
        <v>0.24594379748044326</v>
      </c>
    </row>
    <row r="275" spans="2:5" x14ac:dyDescent="0.25">
      <c r="B275" s="30">
        <v>44950</v>
      </c>
      <c r="C275" s="17">
        <v>36.996730127266389</v>
      </c>
      <c r="D275" s="17">
        <v>31.580733449851472</v>
      </c>
      <c r="E275" s="41">
        <v>0.24778381698465002</v>
      </c>
    </row>
    <row r="276" spans="2:5" x14ac:dyDescent="0.25">
      <c r="B276" s="30">
        <v>44951</v>
      </c>
      <c r="C276" s="17">
        <v>37.054217007105244</v>
      </c>
      <c r="D276" s="17">
        <v>31.557933801759084</v>
      </c>
      <c r="E276" s="41">
        <v>0.24816715438135975</v>
      </c>
    </row>
    <row r="277" spans="2:5" x14ac:dyDescent="0.25">
      <c r="B277" s="30">
        <v>44952</v>
      </c>
      <c r="C277" s="17">
        <v>37.110772817638235</v>
      </c>
      <c r="D277" s="17">
        <v>31.545687776814169</v>
      </c>
      <c r="E277" s="41">
        <v>0.24840263306791002</v>
      </c>
    </row>
    <row r="278" spans="2:5" x14ac:dyDescent="0.25">
      <c r="B278" s="30">
        <v>44953</v>
      </c>
      <c r="C278" s="17">
        <v>37.178483949384443</v>
      </c>
      <c r="D278" s="17">
        <v>31.604839757298354</v>
      </c>
      <c r="E278" s="41">
        <v>0.24876406547052207</v>
      </c>
    </row>
    <row r="279" spans="2:5" x14ac:dyDescent="0.25">
      <c r="B279" s="30">
        <v>44956</v>
      </c>
      <c r="C279" s="17">
        <v>37.201835775257734</v>
      </c>
      <c r="D279" s="17">
        <v>31.713587961284652</v>
      </c>
      <c r="E279" s="41">
        <v>0.24924597534067144</v>
      </c>
    </row>
    <row r="280" spans="2:5" x14ac:dyDescent="0.25">
      <c r="B280" s="30">
        <v>44957</v>
      </c>
      <c r="C280" s="17">
        <v>37.311080795295737</v>
      </c>
      <c r="D280" s="17">
        <v>32.048293365756145</v>
      </c>
      <c r="E280" s="41">
        <v>0.25055479873800901</v>
      </c>
    </row>
    <row r="281" spans="2:5" x14ac:dyDescent="0.25">
      <c r="B281" s="30">
        <v>44958</v>
      </c>
      <c r="C281" s="17">
        <v>37.28916655415415</v>
      </c>
      <c r="D281" s="17">
        <v>32.08040960985786</v>
      </c>
      <c r="E281" s="41">
        <v>0.25088337364947444</v>
      </c>
    </row>
    <row r="282" spans="2:5" x14ac:dyDescent="0.25">
      <c r="B282" s="30">
        <v>44959</v>
      </c>
      <c r="C282" s="17">
        <v>37.272162214276655</v>
      </c>
      <c r="D282" s="17">
        <v>32.101450773927326</v>
      </c>
      <c r="E282" s="41">
        <v>0.25115170982717128</v>
      </c>
    </row>
    <row r="283" spans="2:5" x14ac:dyDescent="0.25">
      <c r="B283" s="30">
        <v>44960</v>
      </c>
      <c r="C283" s="17">
        <v>37.249572508907136</v>
      </c>
      <c r="D283" s="17">
        <v>32.140183944329408</v>
      </c>
      <c r="E283" s="41">
        <v>0.25135980727109947</v>
      </c>
    </row>
    <row r="284" spans="2:5" x14ac:dyDescent="0.25">
      <c r="B284" s="30">
        <v>44964</v>
      </c>
      <c r="C284" s="17">
        <v>37.228555827078694</v>
      </c>
      <c r="D284" s="17">
        <v>32.240797468233659</v>
      </c>
      <c r="E284" s="41">
        <v>0.25180338340157787</v>
      </c>
    </row>
    <row r="285" spans="2:5" x14ac:dyDescent="0.25">
      <c r="B285" s="30">
        <v>44965</v>
      </c>
      <c r="C285" s="17">
        <v>37.227405801641048</v>
      </c>
      <c r="D285" s="17">
        <v>32.297029493101789</v>
      </c>
      <c r="E285" s="41">
        <v>0.25218124454976321</v>
      </c>
    </row>
    <row r="286" spans="2:5" x14ac:dyDescent="0.25">
      <c r="B286" s="30">
        <v>44966</v>
      </c>
      <c r="C286" s="17">
        <v>37.214466707019312</v>
      </c>
      <c r="D286" s="17">
        <v>32.300844415761283</v>
      </c>
      <c r="E286" s="41">
        <v>0.25228529327172733</v>
      </c>
    </row>
    <row r="287" spans="2:5" x14ac:dyDescent="0.25">
      <c r="B287" s="30">
        <v>44967</v>
      </c>
      <c r="C287" s="17">
        <v>37.186535002005591</v>
      </c>
      <c r="D287" s="17">
        <v>32.259972082449579</v>
      </c>
      <c r="E287" s="41">
        <v>0.25223600703500754</v>
      </c>
    </row>
    <row r="288" spans="2:5" x14ac:dyDescent="0.25">
      <c r="B288" s="30">
        <v>44970</v>
      </c>
      <c r="C288" s="17">
        <v>37.191819439177998</v>
      </c>
      <c r="D288" s="17">
        <v>32.266278878113262</v>
      </c>
      <c r="E288" s="41">
        <v>0.25232362701139832</v>
      </c>
    </row>
    <row r="289" spans="2:5" x14ac:dyDescent="0.25">
      <c r="B289" s="30">
        <v>44971</v>
      </c>
      <c r="C289" s="17">
        <v>37.140389413009565</v>
      </c>
      <c r="D289" s="17">
        <v>32.325087303004949</v>
      </c>
      <c r="E289" s="41">
        <v>0.25230172201730061</v>
      </c>
    </row>
    <row r="290" spans="2:5" x14ac:dyDescent="0.25">
      <c r="B290" s="30">
        <v>44972</v>
      </c>
      <c r="C290" s="17">
        <v>37.152294835097685</v>
      </c>
      <c r="D290" s="17">
        <v>32.649458691214697</v>
      </c>
      <c r="E290" s="41">
        <v>0.25349554419562526</v>
      </c>
    </row>
    <row r="291" spans="2:5" x14ac:dyDescent="0.25">
      <c r="B291" s="30">
        <v>44973</v>
      </c>
      <c r="C291" s="17">
        <v>37.131378664500239</v>
      </c>
      <c r="D291" s="17">
        <v>32.748927685479998</v>
      </c>
      <c r="E291" s="41">
        <v>0.25378578536741975</v>
      </c>
    </row>
    <row r="292" spans="2:5" x14ac:dyDescent="0.25">
      <c r="B292" s="30">
        <v>44974</v>
      </c>
      <c r="C292" s="17">
        <v>37.111216036954247</v>
      </c>
      <c r="D292" s="17">
        <v>32.790483774329672</v>
      </c>
      <c r="E292" s="41">
        <v>0.2536653078998824</v>
      </c>
    </row>
    <row r="293" spans="2:5" x14ac:dyDescent="0.25">
      <c r="B293" s="30">
        <v>44977</v>
      </c>
      <c r="C293" s="17">
        <v>36.976921974144766</v>
      </c>
      <c r="D293" s="17">
        <v>32.601833254643012</v>
      </c>
      <c r="E293" s="41">
        <v>0.25228529327172738</v>
      </c>
    </row>
    <row r="294" spans="2:5" x14ac:dyDescent="0.25">
      <c r="B294" s="30">
        <v>44978</v>
      </c>
      <c r="C294" s="17">
        <v>36.929460405899938</v>
      </c>
      <c r="D294" s="17">
        <v>32.693328971051947</v>
      </c>
      <c r="E294" s="41">
        <v>0.25234553200549603</v>
      </c>
    </row>
    <row r="295" spans="2:5" x14ac:dyDescent="0.25">
      <c r="B295" s="30">
        <v>44979</v>
      </c>
      <c r="C295" s="17">
        <v>36.914832867620049</v>
      </c>
      <c r="D295" s="17">
        <v>32.738809968253356</v>
      </c>
      <c r="E295" s="41">
        <v>0.25255362944942422</v>
      </c>
    </row>
    <row r="296" spans="2:5" x14ac:dyDescent="0.25">
      <c r="B296" s="30">
        <v>44980</v>
      </c>
      <c r="C296" s="17">
        <v>36.834270386301384</v>
      </c>
      <c r="D296" s="17">
        <v>32.818140115974906</v>
      </c>
      <c r="E296" s="41">
        <v>0.25263577317729052</v>
      </c>
    </row>
    <row r="297" spans="2:5" x14ac:dyDescent="0.25">
      <c r="B297" s="30">
        <v>44981</v>
      </c>
      <c r="C297" s="17">
        <v>36.756030835507985</v>
      </c>
      <c r="D297" s="17">
        <v>32.84804816232694</v>
      </c>
      <c r="E297" s="41">
        <v>0.25273982189925454</v>
      </c>
    </row>
    <row r="298" spans="2:5" x14ac:dyDescent="0.25">
      <c r="B298" s="30">
        <v>44984</v>
      </c>
      <c r="C298" s="17">
        <v>36.740910905140908</v>
      </c>
      <c r="D298" s="17">
        <v>32.924494307053259</v>
      </c>
      <c r="E298" s="41">
        <v>0.2527836318874499</v>
      </c>
    </row>
    <row r="299" spans="2:5" x14ac:dyDescent="0.25">
      <c r="B299" s="30">
        <v>44985</v>
      </c>
      <c r="C299" s="17">
        <v>36.725933303923917</v>
      </c>
      <c r="D299" s="17">
        <v>32.973525736226968</v>
      </c>
      <c r="E299" s="41">
        <v>0.25296982433728038</v>
      </c>
    </row>
    <row r="300" spans="2:5" x14ac:dyDescent="0.25">
      <c r="B300" s="30">
        <v>44986</v>
      </c>
      <c r="C300" s="17">
        <v>36.749259816959672</v>
      </c>
      <c r="D300" s="17">
        <v>33.01021129485796</v>
      </c>
      <c r="E300" s="41">
        <v>0.25345173420742978</v>
      </c>
    </row>
    <row r="301" spans="2:5" x14ac:dyDescent="0.25">
      <c r="B301" s="30">
        <v>44987</v>
      </c>
      <c r="C301" s="17">
        <v>36.710145467119062</v>
      </c>
      <c r="D301" s="17">
        <v>33.087091041254148</v>
      </c>
      <c r="E301" s="41">
        <v>0.25395554907167689</v>
      </c>
    </row>
    <row r="302" spans="2:5" x14ac:dyDescent="0.25">
      <c r="B302" s="30">
        <v>44988</v>
      </c>
      <c r="C302" s="17">
        <v>36.736834208332716</v>
      </c>
      <c r="D302" s="17">
        <v>33.153428514125672</v>
      </c>
      <c r="E302" s="41">
        <v>0.25433341021986217</v>
      </c>
    </row>
    <row r="303" spans="2:5" x14ac:dyDescent="0.25">
      <c r="B303" s="30">
        <v>44991</v>
      </c>
      <c r="C303" s="17">
        <v>36.722854284065811</v>
      </c>
      <c r="D303" s="17">
        <v>33.149829444701069</v>
      </c>
      <c r="E303" s="41">
        <v>0.25419650400675153</v>
      </c>
    </row>
    <row r="304" spans="2:5" x14ac:dyDescent="0.25">
      <c r="B304" s="30">
        <v>44992</v>
      </c>
      <c r="C304" s="17">
        <v>36.715550318730799</v>
      </c>
      <c r="D304" s="17">
        <v>33.183687683668694</v>
      </c>
      <c r="E304" s="41">
        <v>0.25430055272871566</v>
      </c>
    </row>
    <row r="305" spans="2:5" x14ac:dyDescent="0.25">
      <c r="B305" s="30">
        <v>44993</v>
      </c>
      <c r="C305" s="17">
        <v>36.690277733017062</v>
      </c>
      <c r="D305" s="17">
        <v>33.163498594333227</v>
      </c>
      <c r="E305" s="41">
        <v>0.2543881727051065</v>
      </c>
    </row>
    <row r="306" spans="2:5" x14ac:dyDescent="0.25">
      <c r="B306" s="30">
        <v>44994</v>
      </c>
      <c r="C306" s="17">
        <v>36.691103152814449</v>
      </c>
      <c r="D306" s="17">
        <v>33.184189373957253</v>
      </c>
      <c r="E306" s="41">
        <v>0.25472222386509635</v>
      </c>
    </row>
    <row r="307" spans="2:5" x14ac:dyDescent="0.25">
      <c r="B307" s="30">
        <v>44995</v>
      </c>
      <c r="C307" s="17">
        <v>36.727851439763988</v>
      </c>
      <c r="D307" s="17">
        <v>33.224074496216147</v>
      </c>
      <c r="E307" s="41">
        <v>0.25503984627951298</v>
      </c>
    </row>
    <row r="308" spans="2:5" x14ac:dyDescent="0.25">
      <c r="B308" s="30">
        <v>44998</v>
      </c>
      <c r="C308" s="17">
        <v>36.764031207212859</v>
      </c>
      <c r="D308" s="17">
        <v>33.289493013988839</v>
      </c>
      <c r="E308" s="41">
        <v>0.25529175371163648</v>
      </c>
    </row>
    <row r="309" spans="2:5" x14ac:dyDescent="0.25">
      <c r="B309" s="30">
        <v>44999</v>
      </c>
      <c r="C309" s="17">
        <v>36.727167051217442</v>
      </c>
      <c r="D309" s="17">
        <v>33.358765946091609</v>
      </c>
      <c r="E309" s="41">
        <v>0.25552175614966233</v>
      </c>
    </row>
    <row r="310" spans="2:5" x14ac:dyDescent="0.25">
      <c r="B310" s="30">
        <v>45000</v>
      </c>
      <c r="C310" s="17">
        <v>36.711188503906868</v>
      </c>
      <c r="D310" s="17">
        <v>33.279167286614673</v>
      </c>
      <c r="E310" s="41">
        <v>0.25553818489523566</v>
      </c>
    </row>
    <row r="311" spans="2:5" x14ac:dyDescent="0.25">
      <c r="B311" s="30">
        <v>45001</v>
      </c>
      <c r="C311" s="17">
        <v>36.727343910052305</v>
      </c>
      <c r="D311" s="17">
        <v>33.22909842092799</v>
      </c>
      <c r="E311" s="41">
        <v>0.25549437490704024</v>
      </c>
    </row>
    <row r="312" spans="2:5" x14ac:dyDescent="0.25">
      <c r="B312" s="30">
        <v>45002</v>
      </c>
      <c r="C312" s="17">
        <v>36.666196652410491</v>
      </c>
      <c r="D312" s="17">
        <v>33.171132705735232</v>
      </c>
      <c r="E312" s="41">
        <v>0.25538484993655175</v>
      </c>
    </row>
    <row r="313" spans="2:5" x14ac:dyDescent="0.25">
      <c r="B313" s="30">
        <v>45006</v>
      </c>
      <c r="C313" s="17">
        <v>36.594909432745332</v>
      </c>
      <c r="D313" s="17">
        <v>33.059732420537031</v>
      </c>
      <c r="E313" s="41">
        <v>0.2552753249660632</v>
      </c>
    </row>
    <row r="314" spans="2:5" x14ac:dyDescent="0.25">
      <c r="B314" s="30">
        <v>45007</v>
      </c>
      <c r="C314" s="17">
        <v>36.683898207746587</v>
      </c>
      <c r="D314" s="17">
        <v>33.307812381109137</v>
      </c>
      <c r="E314" s="41">
        <v>0.25652390962963206</v>
      </c>
    </row>
    <row r="315" spans="2:5" x14ac:dyDescent="0.25">
      <c r="B315" s="30">
        <v>45008</v>
      </c>
      <c r="C315" s="17">
        <v>36.724808521510042</v>
      </c>
      <c r="D315" s="17">
        <v>33.232313532498374</v>
      </c>
      <c r="E315" s="41">
        <v>0.25664438709716941</v>
      </c>
    </row>
    <row r="316" spans="2:5" x14ac:dyDescent="0.25">
      <c r="B316" s="30">
        <v>45009</v>
      </c>
      <c r="C316" s="17">
        <v>36.695734806498258</v>
      </c>
      <c r="D316" s="17">
        <v>33.112641591257457</v>
      </c>
      <c r="E316" s="41">
        <v>0.25630485968865502</v>
      </c>
    </row>
    <row r="317" spans="2:5" x14ac:dyDescent="0.25">
      <c r="B317" s="30">
        <v>45012</v>
      </c>
      <c r="C317" s="17">
        <v>36.635165448879</v>
      </c>
      <c r="D317" s="17">
        <v>33.052236063353071</v>
      </c>
      <c r="E317" s="41">
        <v>0.25607485725062923</v>
      </c>
    </row>
    <row r="318" spans="2:5" x14ac:dyDescent="0.25">
      <c r="B318" s="30">
        <v>45013</v>
      </c>
      <c r="C318" s="17">
        <v>36.654029430614763</v>
      </c>
      <c r="D318" s="17">
        <v>33.043776644959124</v>
      </c>
      <c r="E318" s="41">
        <v>0.2559379510375186</v>
      </c>
    </row>
    <row r="319" spans="2:5" x14ac:dyDescent="0.25">
      <c r="B319" s="30">
        <v>45014</v>
      </c>
      <c r="C319" s="17">
        <v>36.637786201457956</v>
      </c>
      <c r="D319" s="17">
        <v>33.028230310627208</v>
      </c>
      <c r="E319" s="41">
        <v>0.25605842850505595</v>
      </c>
    </row>
    <row r="320" spans="2:5" x14ac:dyDescent="0.25">
      <c r="B320" s="30">
        <v>45015</v>
      </c>
      <c r="C320" s="17">
        <v>36.576306444282274</v>
      </c>
      <c r="D320" s="17">
        <v>32.941545801030323</v>
      </c>
      <c r="E320" s="41">
        <v>0.25606390475358037</v>
      </c>
    </row>
    <row r="321" spans="2:5" x14ac:dyDescent="0.25">
      <c r="B321" s="30">
        <v>45016</v>
      </c>
      <c r="C321" s="17">
        <v>36.51271476193326</v>
      </c>
      <c r="D321" s="17">
        <v>32.943038096984637</v>
      </c>
      <c r="E321" s="41">
        <v>0.25572437734506609</v>
      </c>
    </row>
    <row r="322" spans="2:5" x14ac:dyDescent="0.25">
      <c r="B322" s="30">
        <v>45019</v>
      </c>
      <c r="C322" s="17">
        <v>36.512420719919177</v>
      </c>
      <c r="D322" s="17">
        <v>32.892407273351914</v>
      </c>
      <c r="E322" s="41">
        <v>0.25545604116736931</v>
      </c>
    </row>
    <row r="323" spans="2:5" x14ac:dyDescent="0.25">
      <c r="B323" s="30">
        <v>45020</v>
      </c>
      <c r="C323" s="17">
        <v>36.450052909851173</v>
      </c>
      <c r="D323" s="17">
        <v>32.806489506342508</v>
      </c>
      <c r="E323" s="41">
        <v>0.25509460876475731</v>
      </c>
    </row>
    <row r="324" spans="2:5" x14ac:dyDescent="0.25">
      <c r="B324" s="30">
        <v>45021</v>
      </c>
      <c r="C324" s="17">
        <v>36.383634539657919</v>
      </c>
      <c r="D324" s="17">
        <v>32.768844320882579</v>
      </c>
      <c r="E324" s="41">
        <v>0.25478246259886506</v>
      </c>
    </row>
    <row r="325" spans="2:5" x14ac:dyDescent="0.25">
      <c r="B325" s="30">
        <v>45026</v>
      </c>
      <c r="C325" s="17">
        <v>36.383136851783441</v>
      </c>
      <c r="D325" s="17">
        <v>32.758471666625027</v>
      </c>
      <c r="E325" s="41">
        <v>0.25443198269330181</v>
      </c>
    </row>
    <row r="326" spans="2:5" x14ac:dyDescent="0.25">
      <c r="B326" s="30">
        <v>45027</v>
      </c>
      <c r="C326" s="17">
        <v>36.397735256035638</v>
      </c>
      <c r="D326" s="17">
        <v>32.673988351404901</v>
      </c>
      <c r="E326" s="41">
        <v>0.25434983896543545</v>
      </c>
    </row>
    <row r="327" spans="2:5" x14ac:dyDescent="0.25">
      <c r="B327" s="30">
        <v>45028</v>
      </c>
      <c r="C327" s="17">
        <v>36.373341835142561</v>
      </c>
      <c r="D327" s="17">
        <v>32.585958541368207</v>
      </c>
      <c r="E327" s="41">
        <v>0.25386245284676168</v>
      </c>
    </row>
    <row r="328" spans="2:5" x14ac:dyDescent="0.25">
      <c r="B328" s="30">
        <v>45029</v>
      </c>
      <c r="C328" s="17">
        <v>36.287320633688303</v>
      </c>
      <c r="D328" s="17">
        <v>32.524446409964966</v>
      </c>
      <c r="E328" s="41">
        <v>0.25334220923694134</v>
      </c>
    </row>
    <row r="329" spans="2:5" x14ac:dyDescent="0.25">
      <c r="B329" s="30">
        <v>45030</v>
      </c>
      <c r="C329" s="17">
        <v>36.201741527361456</v>
      </c>
      <c r="D329" s="17">
        <v>32.407364741124226</v>
      </c>
      <c r="E329" s="41">
        <v>0.25260291568614396</v>
      </c>
    </row>
    <row r="330" spans="2:5" x14ac:dyDescent="0.25">
      <c r="B330" s="30">
        <v>45033</v>
      </c>
      <c r="C330" s="17">
        <v>36.193667617061017</v>
      </c>
      <c r="D330" s="17">
        <v>32.359386834365203</v>
      </c>
      <c r="E330" s="41">
        <v>0.25227434077467842</v>
      </c>
    </row>
    <row r="331" spans="2:5" x14ac:dyDescent="0.25">
      <c r="B331" s="30">
        <v>45034</v>
      </c>
      <c r="C331" s="17">
        <v>36.198168002275096</v>
      </c>
      <c r="D331" s="17">
        <v>32.415914407275196</v>
      </c>
      <c r="E331" s="41">
        <v>0.25233457950844712</v>
      </c>
    </row>
    <row r="332" spans="2:5" x14ac:dyDescent="0.25">
      <c r="B332" s="30">
        <v>45035</v>
      </c>
      <c r="C332" s="17">
        <v>36.219244435325898</v>
      </c>
      <c r="D332" s="17">
        <v>32.426827148992423</v>
      </c>
      <c r="E332" s="41">
        <v>0.25241672323631342</v>
      </c>
    </row>
    <row r="333" spans="2:5" x14ac:dyDescent="0.25">
      <c r="B333" s="30">
        <v>45036</v>
      </c>
      <c r="C333" s="17">
        <v>36.291219683134742</v>
      </c>
      <c r="D333" s="17">
        <v>32.425506718485344</v>
      </c>
      <c r="E333" s="41">
        <v>0.2521593395556655</v>
      </c>
    </row>
    <row r="334" spans="2:5" x14ac:dyDescent="0.25">
      <c r="B334" s="30">
        <v>45037</v>
      </c>
      <c r="C334" s="17">
        <v>36.315480197306535</v>
      </c>
      <c r="D334" s="17">
        <v>32.494327801468138</v>
      </c>
      <c r="E334" s="41">
        <v>0.25209910082189685</v>
      </c>
    </row>
    <row r="335" spans="2:5" x14ac:dyDescent="0.25">
      <c r="B335" s="30">
        <v>45040</v>
      </c>
      <c r="C335" s="17">
        <v>36.341259201455891</v>
      </c>
      <c r="D335" s="17">
        <v>32.43169202288626</v>
      </c>
      <c r="E335" s="41">
        <v>0.25171028717666266</v>
      </c>
    </row>
    <row r="336" spans="2:5" x14ac:dyDescent="0.25">
      <c r="B336" s="30">
        <v>45041</v>
      </c>
      <c r="C336" s="17">
        <v>36.247859822401267</v>
      </c>
      <c r="D336" s="17">
        <v>32.437330342556983</v>
      </c>
      <c r="E336" s="41">
        <v>0.25152957097535672</v>
      </c>
    </row>
    <row r="337" spans="2:5" x14ac:dyDescent="0.25">
      <c r="B337" s="30">
        <v>45042</v>
      </c>
      <c r="C337" s="17">
        <v>36.205079382954139</v>
      </c>
      <c r="D337" s="17">
        <v>32.473319750610699</v>
      </c>
      <c r="E337" s="41">
        <v>0.25162266720027188</v>
      </c>
    </row>
    <row r="338" spans="2:5" x14ac:dyDescent="0.25">
      <c r="B338" s="30">
        <v>45043</v>
      </c>
      <c r="C338" s="17">
        <v>36.252212019947649</v>
      </c>
      <c r="D338" s="17">
        <v>32.488927170293103</v>
      </c>
      <c r="E338" s="41">
        <v>0.25186909838387095</v>
      </c>
    </row>
    <row r="339" spans="2:5" x14ac:dyDescent="0.25">
      <c r="B339" s="30">
        <v>45044</v>
      </c>
      <c r="C339" s="17">
        <v>36.303816052518364</v>
      </c>
      <c r="D339" s="17">
        <v>32.502401528506212</v>
      </c>
      <c r="E339" s="41">
        <v>0.25179790715305339</v>
      </c>
    </row>
    <row r="340" spans="2:5" x14ac:dyDescent="0.25">
      <c r="B340" s="30">
        <v>45048</v>
      </c>
      <c r="C340" s="17">
        <v>36.09538692532513</v>
      </c>
      <c r="D340" s="17">
        <v>32.880233810171553</v>
      </c>
      <c r="E340" s="41">
        <v>0.24917478410985397</v>
      </c>
    </row>
    <row r="341" spans="2:5" x14ac:dyDescent="0.25">
      <c r="B341" s="30">
        <v>45049</v>
      </c>
      <c r="C341" s="17">
        <v>35.902363171779115</v>
      </c>
      <c r="D341" s="17">
        <v>33.220983828590484</v>
      </c>
      <c r="E341" s="41">
        <v>0.24654618481813004</v>
      </c>
    </row>
    <row r="342" spans="2:5" x14ac:dyDescent="0.25">
      <c r="B342" s="30">
        <v>45050</v>
      </c>
      <c r="C342" s="17">
        <v>35.717112077822186</v>
      </c>
      <c r="D342" s="17">
        <v>33.551546062633228</v>
      </c>
      <c r="E342" s="41">
        <v>0.24435020915983563</v>
      </c>
    </row>
    <row r="343" spans="2:5" x14ac:dyDescent="0.25">
      <c r="B343" s="30">
        <v>45051</v>
      </c>
      <c r="C343" s="17">
        <v>35.547723786481676</v>
      </c>
      <c r="D343" s="17">
        <v>33.951607982525609</v>
      </c>
      <c r="E343" s="41">
        <v>0.24205018477957721</v>
      </c>
    </row>
    <row r="344" spans="2:5" x14ac:dyDescent="0.25">
      <c r="B344" s="30">
        <v>45054</v>
      </c>
      <c r="C344" s="17">
        <v>35.363501082927364</v>
      </c>
      <c r="D344" s="17">
        <v>34.324297523745038</v>
      </c>
      <c r="E344" s="41">
        <v>0.23964063542883032</v>
      </c>
    </row>
    <row r="345" spans="2:5" x14ac:dyDescent="0.25">
      <c r="B345" s="30">
        <v>45055</v>
      </c>
      <c r="C345" s="17">
        <v>35.243044247080597</v>
      </c>
      <c r="D345" s="17">
        <v>34.693092121475885</v>
      </c>
      <c r="E345" s="41">
        <v>0.23744465977053597</v>
      </c>
    </row>
    <row r="346" spans="2:5" x14ac:dyDescent="0.25">
      <c r="B346" s="30">
        <v>45056</v>
      </c>
      <c r="C346" s="17">
        <v>35.024609360375436</v>
      </c>
      <c r="D346" s="17">
        <v>35.066947360770214</v>
      </c>
      <c r="E346" s="41">
        <v>0.23528154160338816</v>
      </c>
    </row>
    <row r="347" spans="2:5" x14ac:dyDescent="0.25">
      <c r="B347" s="30">
        <v>45057</v>
      </c>
      <c r="C347" s="17">
        <v>34.820606620068318</v>
      </c>
      <c r="D347" s="17">
        <v>35.500644846342723</v>
      </c>
      <c r="E347" s="41">
        <v>0.23311842343624037</v>
      </c>
    </row>
    <row r="348" spans="2:5" x14ac:dyDescent="0.25">
      <c r="B348" s="30">
        <v>45058</v>
      </c>
      <c r="C348" s="17">
        <v>34.61935070478367</v>
      </c>
      <c r="D348" s="17">
        <v>35.918739723841711</v>
      </c>
      <c r="E348" s="41">
        <v>0.23096625776614141</v>
      </c>
    </row>
    <row r="349" spans="2:5" x14ac:dyDescent="0.25">
      <c r="B349" s="30">
        <v>45061</v>
      </c>
      <c r="C349" s="17">
        <v>34.482596372540932</v>
      </c>
      <c r="D349" s="17">
        <v>36.233043334418412</v>
      </c>
      <c r="E349" s="41">
        <v>0.22862789964621205</v>
      </c>
    </row>
    <row r="350" spans="2:5" x14ac:dyDescent="0.25">
      <c r="B350" s="30">
        <v>45062</v>
      </c>
      <c r="C350" s="17">
        <v>34.323906584362817</v>
      </c>
      <c r="D350" s="17">
        <v>36.632614549126515</v>
      </c>
      <c r="E350" s="41">
        <v>0.22664549768037021</v>
      </c>
    </row>
    <row r="351" spans="2:5" x14ac:dyDescent="0.25">
      <c r="B351" s="30">
        <v>45063</v>
      </c>
      <c r="C351" s="17">
        <v>34.127372837713523</v>
      </c>
      <c r="D351" s="17">
        <v>37.092952882487864</v>
      </c>
      <c r="E351" s="41">
        <v>0.22452618950141778</v>
      </c>
    </row>
    <row r="352" spans="2:5" x14ac:dyDescent="0.25">
      <c r="B352" s="30">
        <v>45064</v>
      </c>
      <c r="C352" s="17">
        <v>33.913179219570672</v>
      </c>
      <c r="D352" s="17">
        <v>37.504297106299759</v>
      </c>
      <c r="E352" s="41">
        <v>0.22229735635197681</v>
      </c>
    </row>
    <row r="353" spans="2:5" x14ac:dyDescent="0.25">
      <c r="B353" s="30">
        <v>45065</v>
      </c>
      <c r="C353" s="17">
        <v>33.706811456067079</v>
      </c>
      <c r="D353" s="17">
        <v>37.939015193744083</v>
      </c>
      <c r="E353" s="41">
        <v>0.21997542697762074</v>
      </c>
    </row>
    <row r="354" spans="2:5" x14ac:dyDescent="0.25">
      <c r="B354" s="30">
        <v>45068</v>
      </c>
      <c r="C354" s="17">
        <v>33.457496797306085</v>
      </c>
      <c r="D354" s="17">
        <v>38.303860782836615</v>
      </c>
      <c r="E354" s="41">
        <v>0.21764802135474021</v>
      </c>
    </row>
    <row r="355" spans="2:5" x14ac:dyDescent="0.25">
      <c r="B355" s="30">
        <v>45069</v>
      </c>
      <c r="C355" s="17">
        <v>33.228891581715366</v>
      </c>
      <c r="D355" s="17">
        <v>38.715131549838603</v>
      </c>
      <c r="E355" s="41">
        <v>0.21554514192136101</v>
      </c>
    </row>
    <row r="356" spans="2:5" x14ac:dyDescent="0.25">
      <c r="B356" s="30">
        <v>45070</v>
      </c>
      <c r="C356" s="17">
        <v>33.005983583148655</v>
      </c>
      <c r="D356" s="17">
        <v>39.128486664465726</v>
      </c>
      <c r="E356" s="41">
        <v>0.21368321742305657</v>
      </c>
    </row>
    <row r="357" spans="2:5" x14ac:dyDescent="0.25">
      <c r="B357" s="30">
        <v>45071</v>
      </c>
      <c r="C357" s="17">
        <v>32.81133977715249</v>
      </c>
      <c r="D357" s="17">
        <v>39.580701725052478</v>
      </c>
      <c r="E357" s="41">
        <v>0.21149271801328662</v>
      </c>
    </row>
    <row r="358" spans="2:5" x14ac:dyDescent="0.25">
      <c r="B358" s="30">
        <v>45072</v>
      </c>
      <c r="C358" s="17">
        <v>32.581302910558243</v>
      </c>
      <c r="D358" s="17">
        <v>40.038103077874254</v>
      </c>
      <c r="E358" s="41">
        <v>0.20907769241401533</v>
      </c>
    </row>
    <row r="359" spans="2:5" x14ac:dyDescent="0.25">
      <c r="B359" s="30">
        <v>45075</v>
      </c>
      <c r="C359" s="17">
        <v>32.229681114999067</v>
      </c>
      <c r="D359" s="17">
        <v>40.164139148943143</v>
      </c>
      <c r="E359" s="41">
        <v>0.205490749630517</v>
      </c>
    </row>
    <row r="360" spans="2:5" x14ac:dyDescent="0.25">
      <c r="B360" s="30">
        <v>45076</v>
      </c>
      <c r="C360" s="17">
        <v>31.947660322981363</v>
      </c>
      <c r="D360" s="17">
        <v>40.661398332229631</v>
      </c>
      <c r="E360" s="41">
        <v>0.20319072525025861</v>
      </c>
    </row>
    <row r="361" spans="2:5" x14ac:dyDescent="0.25">
      <c r="B361" s="30">
        <v>45077</v>
      </c>
      <c r="C361" s="17">
        <v>31.908573542305646</v>
      </c>
      <c r="D361" s="17">
        <v>40.713111030232227</v>
      </c>
      <c r="E361" s="41">
        <v>0.20336048895451581</v>
      </c>
    </row>
    <row r="362" spans="2:5" x14ac:dyDescent="0.25">
      <c r="B362" s="30">
        <v>45078</v>
      </c>
      <c r="C362" s="17">
        <v>31.890461758458038</v>
      </c>
      <c r="D362" s="17">
        <v>40.799013722750786</v>
      </c>
      <c r="E362" s="41">
        <v>0.20350287141615084</v>
      </c>
    </row>
    <row r="363" spans="2:5" x14ac:dyDescent="0.25">
      <c r="B363" s="30">
        <v>45079</v>
      </c>
      <c r="C363" s="17">
        <v>31.815065338866145</v>
      </c>
      <c r="D363" s="17">
        <v>40.86667341640576</v>
      </c>
      <c r="E363" s="41">
        <v>0.2033276314633693</v>
      </c>
    </row>
    <row r="364" spans="2:5" x14ac:dyDescent="0.25">
      <c r="B364" s="30">
        <v>45082</v>
      </c>
      <c r="C364" s="17">
        <v>31.742862064949911</v>
      </c>
      <c r="D364" s="17">
        <v>40.922131720245162</v>
      </c>
      <c r="E364" s="41">
        <v>0.20305929528567249</v>
      </c>
    </row>
    <row r="365" spans="2:5" x14ac:dyDescent="0.25">
      <c r="B365" s="30">
        <v>45083</v>
      </c>
      <c r="C365" s="17">
        <v>31.677551769675233</v>
      </c>
      <c r="D365" s="17">
        <v>40.958099271347137</v>
      </c>
      <c r="E365" s="41">
        <v>0.20307024778272131</v>
      </c>
    </row>
    <row r="366" spans="2:5" x14ac:dyDescent="0.25">
      <c r="B366" s="30">
        <v>45084</v>
      </c>
      <c r="C366" s="17">
        <v>31.576065857103998</v>
      </c>
      <c r="D366" s="17">
        <v>41.015291085263151</v>
      </c>
      <c r="E366" s="41">
        <v>0.20326739272960059</v>
      </c>
    </row>
    <row r="367" spans="2:5" x14ac:dyDescent="0.25">
      <c r="B367" s="30">
        <v>45085</v>
      </c>
      <c r="C367" s="17">
        <v>31.471762345224292</v>
      </c>
      <c r="D367" s="17">
        <v>40.989017352086904</v>
      </c>
      <c r="E367" s="41">
        <v>0.20348096642205318</v>
      </c>
    </row>
    <row r="368" spans="2:5" x14ac:dyDescent="0.25">
      <c r="B368" s="30">
        <v>45086</v>
      </c>
      <c r="C368" s="17">
        <v>31.403570211926869</v>
      </c>
      <c r="D368" s="17">
        <v>40.954103834978135</v>
      </c>
      <c r="E368" s="41">
        <v>0.20338787019713792</v>
      </c>
    </row>
    <row r="369" spans="2:5" x14ac:dyDescent="0.25">
      <c r="B369" s="30">
        <v>45089</v>
      </c>
      <c r="C369" s="17">
        <v>31.371219783599731</v>
      </c>
      <c r="D369" s="17">
        <v>40.916328659871319</v>
      </c>
      <c r="E369" s="41">
        <v>0.20319620149878309</v>
      </c>
    </row>
    <row r="370" spans="2:5" x14ac:dyDescent="0.25">
      <c r="B370" s="30">
        <v>45090</v>
      </c>
      <c r="C370" s="17">
        <v>31.276722448841255</v>
      </c>
      <c r="D370" s="17">
        <v>40.98169191647883</v>
      </c>
      <c r="E370" s="41">
        <v>0.20341525143976008</v>
      </c>
    </row>
    <row r="371" spans="2:5" x14ac:dyDescent="0.25">
      <c r="B371" s="30">
        <v>45091</v>
      </c>
      <c r="C371" s="17">
        <v>31.263941612147782</v>
      </c>
      <c r="D371" s="17">
        <v>40.949261237056092</v>
      </c>
      <c r="E371" s="41">
        <v>0.20341525143976005</v>
      </c>
    </row>
    <row r="372" spans="2:5" x14ac:dyDescent="0.25">
      <c r="B372" s="30">
        <v>45092</v>
      </c>
      <c r="C372" s="17">
        <v>31.279161798143811</v>
      </c>
      <c r="D372" s="17">
        <v>40.837599830219148</v>
      </c>
      <c r="E372" s="41">
        <v>0.2033331077118937</v>
      </c>
    </row>
    <row r="373" spans="2:5" x14ac:dyDescent="0.25">
      <c r="B373" s="30">
        <v>45093</v>
      </c>
      <c r="C373" s="17">
        <v>31.258813408925658</v>
      </c>
      <c r="D373" s="17">
        <v>40.652919107225252</v>
      </c>
      <c r="E373" s="41">
        <v>0.20285667409026875</v>
      </c>
    </row>
    <row r="374" spans="2:5" x14ac:dyDescent="0.25">
      <c r="B374" s="30">
        <v>45096</v>
      </c>
      <c r="C374" s="17">
        <v>31.071872165754328</v>
      </c>
      <c r="D374" s="17">
        <v>40.263762109085746</v>
      </c>
      <c r="E374" s="41">
        <v>0.20123022827851453</v>
      </c>
    </row>
    <row r="375" spans="2:5" x14ac:dyDescent="0.25">
      <c r="B375" s="30">
        <v>45097</v>
      </c>
      <c r="C375" s="17">
        <v>31.045403382127478</v>
      </c>
      <c r="D375" s="17">
        <v>40.224341933236992</v>
      </c>
      <c r="E375" s="41">
        <v>0.20098927334343988</v>
      </c>
    </row>
    <row r="376" spans="2:5" x14ac:dyDescent="0.25">
      <c r="B376" s="30">
        <v>45098</v>
      </c>
      <c r="C376" s="17">
        <v>31.079798260506784</v>
      </c>
      <c r="D376" s="17">
        <v>40.128575248633588</v>
      </c>
      <c r="E376" s="41">
        <v>0.20085236713032922</v>
      </c>
    </row>
    <row r="377" spans="2:5" x14ac:dyDescent="0.25">
      <c r="B377" s="30">
        <v>45099</v>
      </c>
      <c r="C377" s="17">
        <v>31.060687703407737</v>
      </c>
      <c r="D377" s="17">
        <v>40.025386196367293</v>
      </c>
      <c r="E377" s="41">
        <v>0.20052926846738822</v>
      </c>
    </row>
    <row r="378" spans="2:5" x14ac:dyDescent="0.25">
      <c r="B378" s="30">
        <v>45100</v>
      </c>
      <c r="C378" s="17">
        <v>31.035043186466627</v>
      </c>
      <c r="D378" s="17">
        <v>39.83546633372675</v>
      </c>
      <c r="E378" s="41">
        <v>0.20017878856182503</v>
      </c>
    </row>
    <row r="379" spans="2:5" x14ac:dyDescent="0.25">
      <c r="B379" s="30">
        <v>45103</v>
      </c>
      <c r="C379" s="17">
        <v>31.056427170287108</v>
      </c>
      <c r="D379" s="17">
        <v>39.725256770177161</v>
      </c>
      <c r="E379" s="41">
        <v>0.20013497857362966</v>
      </c>
    </row>
    <row r="380" spans="2:5" x14ac:dyDescent="0.25">
      <c r="B380" s="30">
        <v>45104</v>
      </c>
      <c r="C380" s="17">
        <v>31.148486628181143</v>
      </c>
      <c r="D380" s="17">
        <v>39.911098989046131</v>
      </c>
      <c r="E380" s="41">
        <v>0.20102760708311085</v>
      </c>
    </row>
    <row r="381" spans="2:5" x14ac:dyDescent="0.25">
      <c r="B381" s="30">
        <v>45105</v>
      </c>
      <c r="C381" s="17">
        <v>31.134596802852354</v>
      </c>
      <c r="D381" s="17">
        <v>39.68257375294246</v>
      </c>
      <c r="E381" s="41">
        <v>0.20080855714213383</v>
      </c>
    </row>
    <row r="382" spans="2:5" x14ac:dyDescent="0.25">
      <c r="B382" s="30">
        <v>45106</v>
      </c>
      <c r="C382" s="17">
        <v>31.114990532629616</v>
      </c>
      <c r="D382" s="17">
        <v>39.540880239246604</v>
      </c>
      <c r="E382" s="41">
        <v>0.20048545847919275</v>
      </c>
    </row>
    <row r="383" spans="2:5" x14ac:dyDescent="0.25">
      <c r="B383" s="30">
        <v>45107</v>
      </c>
      <c r="C383" s="17">
        <v>31.115187496137587</v>
      </c>
      <c r="D383" s="17">
        <v>39.455574276648086</v>
      </c>
      <c r="E383" s="41">
        <v>0.20020069355592265</v>
      </c>
    </row>
    <row r="384" spans="2:5" x14ac:dyDescent="0.25">
      <c r="B384" s="30">
        <v>45110</v>
      </c>
      <c r="C384" s="17">
        <v>31.187163340315337</v>
      </c>
      <c r="D384" s="17">
        <v>39.239017814983576</v>
      </c>
      <c r="E384" s="41">
        <v>0.19978449866806633</v>
      </c>
    </row>
    <row r="385" spans="2:5" x14ac:dyDescent="0.25">
      <c r="B385" s="30">
        <v>45111</v>
      </c>
      <c r="C385" s="17">
        <v>31.148677350823238</v>
      </c>
      <c r="D385" s="17">
        <v>38.795589785065346</v>
      </c>
      <c r="E385" s="41">
        <v>0.19844829402810671</v>
      </c>
    </row>
    <row r="386" spans="2:5" x14ac:dyDescent="0.25">
      <c r="B386" s="30">
        <v>45112</v>
      </c>
      <c r="C386" s="17">
        <v>31.288626375524199</v>
      </c>
      <c r="D386" s="17">
        <v>38.755259772909447</v>
      </c>
      <c r="E386" s="41">
        <v>0.19843186528253351</v>
      </c>
    </row>
    <row r="387" spans="2:5" x14ac:dyDescent="0.25">
      <c r="B387" s="30">
        <v>45113</v>
      </c>
      <c r="C387" s="17">
        <v>31.380947446310088</v>
      </c>
      <c r="D387" s="17">
        <v>38.681828008635563</v>
      </c>
      <c r="E387" s="41">
        <v>0.19826210157827631</v>
      </c>
    </row>
    <row r="388" spans="2:5" x14ac:dyDescent="0.25">
      <c r="B388" s="30">
        <v>45114</v>
      </c>
      <c r="C388" s="17">
        <v>31.505478342340304</v>
      </c>
      <c r="D388" s="17">
        <v>38.685369384696259</v>
      </c>
      <c r="E388" s="41">
        <v>0.19808138537697031</v>
      </c>
    </row>
    <row r="389" spans="2:5" x14ac:dyDescent="0.25">
      <c r="B389" s="30">
        <v>45117</v>
      </c>
      <c r="C389" s="17">
        <v>31.624997321173492</v>
      </c>
      <c r="D389" s="17">
        <v>38.65202223077911</v>
      </c>
      <c r="E389" s="41">
        <v>0.19775281046550483</v>
      </c>
    </row>
    <row r="390" spans="2:5" x14ac:dyDescent="0.25">
      <c r="B390" s="30">
        <v>45118</v>
      </c>
      <c r="C390" s="17">
        <v>31.685252976821427</v>
      </c>
      <c r="D390" s="17">
        <v>38.57798679377116</v>
      </c>
      <c r="E390" s="41">
        <v>0.19765423799206513</v>
      </c>
    </row>
    <row r="391" spans="2:5" x14ac:dyDescent="0.25">
      <c r="B391" s="30">
        <v>45119</v>
      </c>
      <c r="C391" s="17">
        <v>31.77369790665206</v>
      </c>
      <c r="D391" s="17">
        <v>38.538050965187296</v>
      </c>
      <c r="E391" s="41">
        <v>0.19752828427600339</v>
      </c>
    </row>
    <row r="392" spans="2:5" x14ac:dyDescent="0.25">
      <c r="B392" s="30">
        <v>45120</v>
      </c>
      <c r="C392" s="17">
        <v>31.860233523473074</v>
      </c>
      <c r="D392" s="17">
        <v>38.509398917558471</v>
      </c>
      <c r="E392" s="41">
        <v>0.1974516167966614</v>
      </c>
    </row>
    <row r="393" spans="2:5" x14ac:dyDescent="0.25">
      <c r="B393" s="30">
        <v>45121</v>
      </c>
      <c r="C393" s="17">
        <v>31.847972934885011</v>
      </c>
      <c r="D393" s="17">
        <v>38.459760621276963</v>
      </c>
      <c r="E393" s="41">
        <v>0.19723256685568441</v>
      </c>
    </row>
    <row r="394" spans="2:5" x14ac:dyDescent="0.25">
      <c r="B394" s="30">
        <v>45124</v>
      </c>
      <c r="C394" s="17">
        <v>31.897933413404349</v>
      </c>
      <c r="D394" s="17">
        <v>38.395695628898594</v>
      </c>
      <c r="E394" s="41">
        <v>0.19698613567208528</v>
      </c>
    </row>
    <row r="395" spans="2:5" x14ac:dyDescent="0.25">
      <c r="B395" s="30">
        <v>45125</v>
      </c>
      <c r="C395" s="17">
        <v>32.127664309944379</v>
      </c>
      <c r="D395" s="17">
        <v>38.601173656155439</v>
      </c>
      <c r="E395" s="41">
        <v>0.19811971911664122</v>
      </c>
    </row>
    <row r="396" spans="2:5" x14ac:dyDescent="0.25">
      <c r="B396" s="30">
        <v>45126</v>
      </c>
      <c r="C396" s="17">
        <v>32.157555772606578</v>
      </c>
      <c r="D396" s="17">
        <v>38.532054039666022</v>
      </c>
      <c r="E396" s="41">
        <v>0.19807590912844586</v>
      </c>
    </row>
    <row r="397" spans="2:5" x14ac:dyDescent="0.25">
      <c r="B397" s="30">
        <v>45127</v>
      </c>
      <c r="C397" s="17">
        <v>32.113697769857417</v>
      </c>
      <c r="D397" s="17">
        <v>38.478746745231454</v>
      </c>
      <c r="E397" s="41">
        <v>0.19784590669041999</v>
      </c>
    </row>
    <row r="398" spans="2:5" x14ac:dyDescent="0.25">
      <c r="B398" s="30">
        <v>45128</v>
      </c>
      <c r="C398" s="17">
        <v>32.164002225721568</v>
      </c>
      <c r="D398" s="17">
        <v>38.450972709448692</v>
      </c>
      <c r="E398" s="41">
        <v>0.19767614298616282</v>
      </c>
    </row>
    <row r="399" spans="2:5" x14ac:dyDescent="0.25">
      <c r="B399" s="30">
        <v>45131</v>
      </c>
      <c r="C399" s="17">
        <v>32.211009005357447</v>
      </c>
      <c r="D399" s="17">
        <v>38.439707354134505</v>
      </c>
      <c r="E399" s="41">
        <v>0.19738590181436833</v>
      </c>
    </row>
    <row r="400" spans="2:5" x14ac:dyDescent="0.25">
      <c r="B400" s="30">
        <v>45132</v>
      </c>
      <c r="C400" s="17">
        <v>32.180637174519624</v>
      </c>
      <c r="D400" s="17">
        <v>38.424291530247501</v>
      </c>
      <c r="E400" s="41">
        <v>0.19710113689109821</v>
      </c>
    </row>
    <row r="401" spans="2:5" x14ac:dyDescent="0.25">
      <c r="B401" s="30">
        <v>45133</v>
      </c>
      <c r="C401" s="17">
        <v>32.244246021616441</v>
      </c>
      <c r="D401" s="17">
        <v>38.402023973043164</v>
      </c>
      <c r="E401" s="41">
        <v>0.19701899316323179</v>
      </c>
    </row>
    <row r="402" spans="2:5" x14ac:dyDescent="0.25">
      <c r="B402" s="30">
        <v>45134</v>
      </c>
      <c r="C402" s="17">
        <v>32.290222795143293</v>
      </c>
      <c r="D402" s="17">
        <v>38.434967558907765</v>
      </c>
      <c r="E402" s="41">
        <v>0.19699161192060968</v>
      </c>
    </row>
    <row r="403" spans="2:5" x14ac:dyDescent="0.25">
      <c r="B403" s="30">
        <v>45135</v>
      </c>
      <c r="C403" s="17">
        <v>32.327218846213853</v>
      </c>
      <c r="D403" s="17">
        <v>38.465700968349012</v>
      </c>
      <c r="E403" s="41">
        <v>0.19692042068979215</v>
      </c>
    </row>
    <row r="404" spans="2:5" x14ac:dyDescent="0.25">
      <c r="B404" s="30">
        <v>45138</v>
      </c>
      <c r="C404" s="17">
        <v>32.312416063686626</v>
      </c>
      <c r="D404" s="17">
        <v>38.457831264798983</v>
      </c>
      <c r="E404" s="41">
        <v>0.19690399194421893</v>
      </c>
    </row>
    <row r="405" spans="2:5" x14ac:dyDescent="0.25">
      <c r="B405" s="30">
        <v>45139</v>
      </c>
      <c r="C405" s="17">
        <v>32.267292177955376</v>
      </c>
      <c r="D405" s="17">
        <v>38.617054744138215</v>
      </c>
      <c r="E405" s="41">
        <v>0.19722709060715995</v>
      </c>
    </row>
    <row r="406" spans="2:5" x14ac:dyDescent="0.25">
      <c r="B406" s="30">
        <v>45140</v>
      </c>
      <c r="C406" s="17">
        <v>32.403368875068864</v>
      </c>
      <c r="D406" s="17">
        <v>38.873611118729478</v>
      </c>
      <c r="E406" s="41">
        <v>0.19842091278548463</v>
      </c>
    </row>
    <row r="407" spans="2:5" x14ac:dyDescent="0.25">
      <c r="B407" s="30">
        <v>45141</v>
      </c>
      <c r="C407" s="17">
        <v>32.356164589612888</v>
      </c>
      <c r="D407" s="17">
        <v>38.868162889074689</v>
      </c>
      <c r="E407" s="41">
        <v>0.19831138781499608</v>
      </c>
    </row>
    <row r="408" spans="2:5" x14ac:dyDescent="0.25">
      <c r="B408" s="30">
        <v>45142</v>
      </c>
      <c r="C408" s="17">
        <v>32.363383733956425</v>
      </c>
      <c r="D408" s="17">
        <v>38.879058111505479</v>
      </c>
      <c r="E408" s="41">
        <v>0.19806495663139698</v>
      </c>
    </row>
    <row r="409" spans="2:5" x14ac:dyDescent="0.25">
      <c r="B409" s="30">
        <v>45145</v>
      </c>
      <c r="C409" s="17">
        <v>32.33418463753199</v>
      </c>
      <c r="D409" s="17">
        <v>38.89081309220456</v>
      </c>
      <c r="E409" s="41">
        <v>0.19776376296255357</v>
      </c>
    </row>
    <row r="410" spans="2:5" x14ac:dyDescent="0.25">
      <c r="B410" s="30">
        <v>45146</v>
      </c>
      <c r="C410" s="17">
        <v>32.252172317513597</v>
      </c>
      <c r="D410" s="17">
        <v>38.954756300633193</v>
      </c>
      <c r="E410" s="41">
        <v>0.19777471545960237</v>
      </c>
    </row>
    <row r="411" spans="2:5" x14ac:dyDescent="0.25">
      <c r="B411" s="30">
        <v>45147</v>
      </c>
      <c r="C411" s="17">
        <v>32.242225838855774</v>
      </c>
      <c r="D411" s="17">
        <v>39.076429584799399</v>
      </c>
      <c r="E411" s="41">
        <v>0.19798828915205496</v>
      </c>
    </row>
    <row r="412" spans="2:5" x14ac:dyDescent="0.25">
      <c r="B412" s="30">
        <v>45148</v>
      </c>
      <c r="C412" s="17">
        <v>32.209070623421177</v>
      </c>
      <c r="D412" s="17">
        <v>39.035952417497491</v>
      </c>
      <c r="E412" s="41">
        <v>0.19794447916385957</v>
      </c>
    </row>
    <row r="413" spans="2:5" x14ac:dyDescent="0.25">
      <c r="B413" s="30">
        <v>45149</v>
      </c>
      <c r="C413" s="17">
        <v>32.120720450774975</v>
      </c>
      <c r="D413" s="17">
        <v>39.083549088310512</v>
      </c>
      <c r="E413" s="41">
        <v>0.19778566795665134</v>
      </c>
    </row>
    <row r="414" spans="2:5" x14ac:dyDescent="0.25">
      <c r="B414" s="30">
        <v>45152</v>
      </c>
      <c r="C414" s="17">
        <v>32.0943833491256</v>
      </c>
      <c r="D414" s="17">
        <v>39.146017002088001</v>
      </c>
      <c r="E414" s="41">
        <v>0.19777471545960246</v>
      </c>
    </row>
    <row r="415" spans="2:5" x14ac:dyDescent="0.25">
      <c r="B415" s="30">
        <v>45153</v>
      </c>
      <c r="C415" s="17">
        <v>32.044034132529916</v>
      </c>
      <c r="D415" s="17">
        <v>39.279396327399155</v>
      </c>
      <c r="E415" s="41">
        <v>0.19808686162549474</v>
      </c>
    </row>
    <row r="416" spans="2:5" x14ac:dyDescent="0.25">
      <c r="B416" s="30">
        <v>45154</v>
      </c>
      <c r="C416" s="17">
        <v>31.891700272920691</v>
      </c>
      <c r="D416" s="17">
        <v>39.326303489104674</v>
      </c>
      <c r="E416" s="41">
        <v>0.1981580528563123</v>
      </c>
    </row>
    <row r="417" spans="2:5" x14ac:dyDescent="0.25">
      <c r="B417" s="30">
        <v>45155</v>
      </c>
      <c r="C417" s="17">
        <v>31.812009846444393</v>
      </c>
      <c r="D417" s="17">
        <v>39.385789707399496</v>
      </c>
      <c r="E417" s="41">
        <v>0.19830591156647179</v>
      </c>
    </row>
    <row r="418" spans="2:5" x14ac:dyDescent="0.25">
      <c r="B418" s="30">
        <v>45156</v>
      </c>
      <c r="C418" s="17">
        <v>31.849081832743213</v>
      </c>
      <c r="D418" s="17">
        <v>39.49448961860346</v>
      </c>
      <c r="E418" s="41">
        <v>0.19842091278548471</v>
      </c>
    </row>
    <row r="419" spans="2:5" x14ac:dyDescent="0.25">
      <c r="B419" s="30">
        <v>45159</v>
      </c>
      <c r="C419" s="17">
        <v>31.782092755339786</v>
      </c>
      <c r="D419" s="17">
        <v>39.593073273450955</v>
      </c>
      <c r="E419" s="41">
        <v>0.19837162654876483</v>
      </c>
    </row>
    <row r="420" spans="2:5" x14ac:dyDescent="0.25">
      <c r="B420" s="30">
        <v>45160</v>
      </c>
      <c r="C420" s="17">
        <v>31.792758168597036</v>
      </c>
      <c r="D420" s="17">
        <v>39.69211864849165</v>
      </c>
      <c r="E420" s="41">
        <v>0.19868924896318146</v>
      </c>
    </row>
    <row r="421" spans="2:5" x14ac:dyDescent="0.25">
      <c r="B421" s="30">
        <v>45161</v>
      </c>
      <c r="C421" s="17">
        <v>31.806286319008088</v>
      </c>
      <c r="D421" s="17">
        <v>39.769996611372058</v>
      </c>
      <c r="E421" s="41">
        <v>0.19909449135398888</v>
      </c>
    </row>
    <row r="422" spans="2:5" x14ac:dyDescent="0.25">
      <c r="B422" s="30">
        <v>45162</v>
      </c>
      <c r="C422" s="17">
        <v>31.782868426042914</v>
      </c>
      <c r="D422" s="17">
        <v>39.805527862868381</v>
      </c>
      <c r="E422" s="41">
        <v>0.19930258879791701</v>
      </c>
    </row>
    <row r="423" spans="2:5" x14ac:dyDescent="0.25">
      <c r="B423" s="30">
        <v>45163</v>
      </c>
      <c r="C423" s="17">
        <v>31.762086372101784</v>
      </c>
      <c r="D423" s="17">
        <v>39.911093385488364</v>
      </c>
      <c r="E423" s="41">
        <v>0.19943401876250325</v>
      </c>
    </row>
    <row r="424" spans="2:5" x14ac:dyDescent="0.25">
      <c r="B424" s="30">
        <v>45166</v>
      </c>
      <c r="C424" s="17">
        <v>31.735025759911501</v>
      </c>
      <c r="D424" s="17">
        <v>39.989179502992151</v>
      </c>
      <c r="E424" s="41">
        <v>0.19959282996971153</v>
      </c>
    </row>
    <row r="425" spans="2:5" x14ac:dyDescent="0.25">
      <c r="B425" s="30">
        <v>45167</v>
      </c>
      <c r="C425" s="17">
        <v>31.779605440181108</v>
      </c>
      <c r="D425" s="17">
        <v>40.032664306997681</v>
      </c>
      <c r="E425" s="41">
        <v>0.19973521243134662</v>
      </c>
    </row>
    <row r="426" spans="2:5" x14ac:dyDescent="0.25">
      <c r="B426" s="30">
        <v>45168</v>
      </c>
      <c r="C426" s="17">
        <v>31.814667292920575</v>
      </c>
      <c r="D426" s="17">
        <v>40.068442994349198</v>
      </c>
      <c r="E426" s="41">
        <v>0.1998009274136397</v>
      </c>
    </row>
    <row r="427" spans="2:5" x14ac:dyDescent="0.25">
      <c r="B427" s="30">
        <v>45169</v>
      </c>
      <c r="C427" s="17">
        <v>31.804187522256612</v>
      </c>
      <c r="D427" s="17">
        <v>40.127692282980433</v>
      </c>
      <c r="E427" s="41">
        <v>0.19986664239593283</v>
      </c>
    </row>
    <row r="428" spans="2:5" x14ac:dyDescent="0.25">
      <c r="B428" s="30">
        <v>45170</v>
      </c>
      <c r="C428" s="17">
        <v>31.771649511159765</v>
      </c>
      <c r="D428" s="17">
        <v>40.12883096850009</v>
      </c>
      <c r="E428" s="41">
        <v>0.19972425993429777</v>
      </c>
    </row>
    <row r="429" spans="2:5" x14ac:dyDescent="0.25">
      <c r="B429" s="30">
        <v>45173</v>
      </c>
      <c r="C429" s="17">
        <v>31.560258372248274</v>
      </c>
      <c r="D429" s="17">
        <v>39.787074270267745</v>
      </c>
      <c r="E429" s="41">
        <v>0.19861258148383956</v>
      </c>
    </row>
    <row r="430" spans="2:5" x14ac:dyDescent="0.25">
      <c r="B430" s="30">
        <v>45174</v>
      </c>
      <c r="C430" s="17">
        <v>31.637651232081669</v>
      </c>
      <c r="D430" s="17">
        <v>39.755982716684841</v>
      </c>
      <c r="E430" s="41">
        <v>0.1987111539572792</v>
      </c>
    </row>
    <row r="431" spans="2:5" x14ac:dyDescent="0.25">
      <c r="B431" s="30">
        <v>45175</v>
      </c>
      <c r="C431" s="17">
        <v>31.61912518542908</v>
      </c>
      <c r="D431" s="17">
        <v>39.719948891890169</v>
      </c>
      <c r="E431" s="41">
        <v>0.19894663264382945</v>
      </c>
    </row>
    <row r="432" spans="2:5" x14ac:dyDescent="0.25">
      <c r="B432" s="30">
        <v>45176</v>
      </c>
      <c r="C432" s="17">
        <v>31.614324040610182</v>
      </c>
      <c r="D432" s="17">
        <v>39.642775223723866</v>
      </c>
      <c r="E432" s="41">
        <v>0.19881520267924324</v>
      </c>
    </row>
    <row r="433" spans="2:5" x14ac:dyDescent="0.25">
      <c r="B433" s="30">
        <v>45177</v>
      </c>
      <c r="C433" s="17">
        <v>31.588066663594844</v>
      </c>
      <c r="D433" s="17">
        <v>39.725680910781577</v>
      </c>
      <c r="E433" s="41">
        <v>0.19883710767334092</v>
      </c>
    </row>
    <row r="434" spans="2:5" x14ac:dyDescent="0.25">
      <c r="B434" s="30">
        <v>45180</v>
      </c>
      <c r="C434" s="17">
        <v>31.56772822542716</v>
      </c>
      <c r="D434" s="17">
        <v>39.841808299800086</v>
      </c>
      <c r="E434" s="41">
        <v>0.19896853763792707</v>
      </c>
    </row>
    <row r="435" spans="2:5" x14ac:dyDescent="0.25">
      <c r="B435" s="30">
        <v>45181</v>
      </c>
      <c r="C435" s="17">
        <v>31.595044517510001</v>
      </c>
      <c r="D435" s="17">
        <v>39.889068236479567</v>
      </c>
      <c r="E435" s="41">
        <v>0.19895210889235387</v>
      </c>
    </row>
    <row r="436" spans="2:5" x14ac:dyDescent="0.25">
      <c r="B436" s="30">
        <v>45182</v>
      </c>
      <c r="C436" s="17">
        <v>31.68778734908534</v>
      </c>
      <c r="D436" s="17">
        <v>39.834503867739194</v>
      </c>
      <c r="E436" s="41">
        <v>0.19878234518809668</v>
      </c>
    </row>
    <row r="437" spans="2:5" x14ac:dyDescent="0.25">
      <c r="B437" s="30">
        <v>45183</v>
      </c>
      <c r="C437" s="17">
        <v>31.720515548974433</v>
      </c>
      <c r="D437" s="17">
        <v>39.817459483277126</v>
      </c>
      <c r="E437" s="41">
        <v>0.19870020146023026</v>
      </c>
    </row>
    <row r="438" spans="2:5" x14ac:dyDescent="0.25">
      <c r="B438" s="30">
        <v>45184</v>
      </c>
      <c r="C438" s="17">
        <v>31.753226002751422</v>
      </c>
      <c r="D438" s="17">
        <v>39.85365118845251</v>
      </c>
      <c r="E438" s="41">
        <v>0.19865639147203487</v>
      </c>
    </row>
    <row r="439" spans="2:5" x14ac:dyDescent="0.25">
      <c r="B439" s="30">
        <v>45187</v>
      </c>
      <c r="C439" s="17">
        <v>31.815814359710519</v>
      </c>
      <c r="D439" s="17">
        <v>39.742661623589356</v>
      </c>
      <c r="E439" s="41">
        <v>0.19838257904581363</v>
      </c>
    </row>
    <row r="440" spans="2:5" x14ac:dyDescent="0.25">
      <c r="B440" s="30">
        <v>45188</v>
      </c>
      <c r="C440" s="17">
        <v>31.83630428999723</v>
      </c>
      <c r="D440" s="17">
        <v>39.710523151466106</v>
      </c>
      <c r="E440" s="41">
        <v>0.19843186528253351</v>
      </c>
    </row>
    <row r="441" spans="2:5" x14ac:dyDescent="0.25">
      <c r="B441" s="30">
        <v>45189</v>
      </c>
      <c r="C441" s="17">
        <v>31.842079000370184</v>
      </c>
      <c r="D441" s="17">
        <v>39.82533371403786</v>
      </c>
      <c r="E441" s="41">
        <v>0.19843186528253351</v>
      </c>
    </row>
    <row r="442" spans="2:5" x14ac:dyDescent="0.25">
      <c r="B442" s="30">
        <v>45190</v>
      </c>
      <c r="C442" s="17">
        <v>31.819490133845431</v>
      </c>
      <c r="D442" s="17">
        <v>39.791035471219324</v>
      </c>
      <c r="E442" s="41">
        <v>0.19811424286811682</v>
      </c>
    </row>
    <row r="443" spans="2:5" x14ac:dyDescent="0.25">
      <c r="B443" s="30">
        <v>45191</v>
      </c>
      <c r="C443" s="17">
        <v>31.762240594484993</v>
      </c>
      <c r="D443" s="17">
        <v>39.723625954847009</v>
      </c>
      <c r="E443" s="41">
        <v>0.19778566795665134</v>
      </c>
    </row>
    <row r="444" spans="2:5" x14ac:dyDescent="0.25">
      <c r="B444" s="30">
        <v>45194</v>
      </c>
      <c r="C444" s="17">
        <v>31.793920285256732</v>
      </c>
      <c r="D444" s="17">
        <v>39.673396019230253</v>
      </c>
      <c r="E444" s="41">
        <v>0.19762685674944303</v>
      </c>
    </row>
    <row r="445" spans="2:5" x14ac:dyDescent="0.25">
      <c r="B445" s="30">
        <v>45195</v>
      </c>
      <c r="C445" s="17">
        <v>31.86160329526918</v>
      </c>
      <c r="D445" s="17">
        <v>39.558701323525</v>
      </c>
      <c r="E445" s="41">
        <v>0.19748447428780797</v>
      </c>
    </row>
    <row r="446" spans="2:5" x14ac:dyDescent="0.25">
      <c r="B446" s="30">
        <v>45196</v>
      </c>
      <c r="C446" s="17">
        <v>31.880225058897864</v>
      </c>
      <c r="D446" s="17">
        <v>39.551107172515835</v>
      </c>
      <c r="E446" s="41">
        <v>0.19765971424058953</v>
      </c>
    </row>
    <row r="447" spans="2:5" x14ac:dyDescent="0.25">
      <c r="B447" s="30">
        <v>45197</v>
      </c>
      <c r="C447" s="17">
        <v>31.911305499220262</v>
      </c>
      <c r="D447" s="17">
        <v>39.51249776157352</v>
      </c>
      <c r="E447" s="41">
        <v>0.19785138293894447</v>
      </c>
    </row>
    <row r="448" spans="2:5" x14ac:dyDescent="0.25">
      <c r="B448" s="30">
        <v>45198</v>
      </c>
      <c r="C448" s="17">
        <v>31.917803711276534</v>
      </c>
      <c r="D448" s="17">
        <v>39.58596265491807</v>
      </c>
      <c r="E448" s="41">
        <v>0.19797733665500616</v>
      </c>
    </row>
    <row r="449" spans="2:5" ht="12" customHeight="1" x14ac:dyDescent="0.25">
      <c r="B449" s="113" t="s">
        <v>168</v>
      </c>
      <c r="C449" s="113"/>
      <c r="D449" s="113"/>
      <c r="E449" s="113"/>
    </row>
    <row r="450" spans="2:5" ht="12" customHeight="1" x14ac:dyDescent="0.25">
      <c r="B450" s="113" t="s">
        <v>13</v>
      </c>
      <c r="C450" s="113"/>
      <c r="D450" s="113"/>
      <c r="E450" s="113"/>
    </row>
    <row r="451" spans="2:5" ht="12" customHeight="1" x14ac:dyDescent="0.25">
      <c r="B451" s="113" t="s">
        <v>173</v>
      </c>
      <c r="C451" s="113"/>
      <c r="D451" s="113"/>
      <c r="E451" s="113"/>
    </row>
  </sheetData>
  <mergeCells count="7">
    <mergeCell ref="B451:E451"/>
    <mergeCell ref="B2:E2"/>
    <mergeCell ref="B3:E3"/>
    <mergeCell ref="B4:E4"/>
    <mergeCell ref="B5:B6"/>
    <mergeCell ref="B449:E449"/>
    <mergeCell ref="B450:E450"/>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B2A857-0A49-4856-8B0D-A5C52C7FDA76}">
  <sheetPr>
    <pageSetUpPr autoPageBreaks="0"/>
  </sheetPr>
  <dimension ref="A2:I102"/>
  <sheetViews>
    <sheetView showGridLines="0" zoomScaleNormal="100" workbookViewId="0"/>
  </sheetViews>
  <sheetFormatPr baseColWidth="10" defaultRowHeight="15" x14ac:dyDescent="0.25"/>
  <cols>
    <col min="1" max="1" width="5.7109375" style="21" customWidth="1"/>
    <col min="2" max="3" width="18.7109375" style="21" customWidth="1"/>
    <col min="4" max="5" width="18.7109375" customWidth="1"/>
    <col min="6" max="6" width="11.85546875" bestFit="1" customWidth="1"/>
  </cols>
  <sheetData>
    <row r="2" spans="2:9" ht="20.100000000000001" customHeight="1" x14ac:dyDescent="0.25">
      <c r="B2" s="61" t="s">
        <v>0</v>
      </c>
      <c r="C2" s="61"/>
      <c r="D2" s="61"/>
      <c r="E2" s="61"/>
    </row>
    <row r="3" spans="2:9" ht="20.100000000000001" customHeight="1" x14ac:dyDescent="0.25">
      <c r="B3" s="62" t="s">
        <v>1</v>
      </c>
      <c r="C3" s="62"/>
      <c r="D3" s="62"/>
      <c r="E3" s="62"/>
    </row>
    <row r="4" spans="2:9" ht="30" customHeight="1" x14ac:dyDescent="0.25">
      <c r="B4" s="70" t="s">
        <v>22</v>
      </c>
      <c r="C4" s="70"/>
      <c r="D4" s="70"/>
      <c r="E4" s="70"/>
    </row>
    <row r="5" spans="2:9" ht="24.95" customHeight="1" x14ac:dyDescent="0.25">
      <c r="B5" s="73" t="s">
        <v>7</v>
      </c>
      <c r="C5" s="14" t="s">
        <v>23</v>
      </c>
      <c r="D5" s="14" t="s">
        <v>24</v>
      </c>
      <c r="E5" s="14" t="s">
        <v>25</v>
      </c>
    </row>
    <row r="6" spans="2:9" ht="24.95" customHeight="1" x14ac:dyDescent="0.25">
      <c r="B6" s="74"/>
      <c r="C6" s="15" t="s">
        <v>26</v>
      </c>
      <c r="D6" s="15" t="s">
        <v>26</v>
      </c>
      <c r="E6" s="15" t="s">
        <v>26</v>
      </c>
    </row>
    <row r="7" spans="2:9" x14ac:dyDescent="0.25">
      <c r="B7" s="16">
        <v>42370</v>
      </c>
      <c r="C7" s="17">
        <v>3.7124891922320002</v>
      </c>
      <c r="D7" s="18">
        <v>0.99406578816799995</v>
      </c>
      <c r="E7" s="18">
        <v>0.46548345959999998</v>
      </c>
      <c r="G7" s="20"/>
      <c r="H7" s="20"/>
      <c r="I7" s="20"/>
    </row>
    <row r="8" spans="2:9" x14ac:dyDescent="0.25">
      <c r="B8" s="16">
        <v>42401</v>
      </c>
      <c r="C8" s="17">
        <v>3.726249150054</v>
      </c>
      <c r="D8" s="18">
        <v>0.99266322574199994</v>
      </c>
      <c r="E8" s="18">
        <v>0.47012696420400002</v>
      </c>
      <c r="G8" s="20"/>
      <c r="H8" s="20"/>
      <c r="I8" s="20"/>
    </row>
    <row r="9" spans="2:9" x14ac:dyDescent="0.25">
      <c r="B9" s="16">
        <v>42430</v>
      </c>
      <c r="C9" s="17">
        <v>3.7121784022080004</v>
      </c>
      <c r="D9" s="18">
        <v>0.94419119260800022</v>
      </c>
      <c r="E9" s="18">
        <v>0.46953264518400006</v>
      </c>
      <c r="G9" s="20"/>
      <c r="H9" s="20"/>
      <c r="I9" s="20"/>
    </row>
    <row r="10" spans="2:9" x14ac:dyDescent="0.25">
      <c r="B10" s="16">
        <v>42461</v>
      </c>
      <c r="C10" s="17">
        <v>3.7093018392629999</v>
      </c>
      <c r="D10" s="18">
        <v>0.99348009211800015</v>
      </c>
      <c r="E10" s="18">
        <v>0.45547399861899995</v>
      </c>
      <c r="G10" s="20"/>
      <c r="H10" s="20"/>
      <c r="I10" s="20"/>
    </row>
    <row r="11" spans="2:9" x14ac:dyDescent="0.25">
      <c r="B11" s="16">
        <v>42491</v>
      </c>
      <c r="C11" s="17">
        <v>3.7717613395919996</v>
      </c>
      <c r="D11" s="18">
        <v>1.0126906488809999</v>
      </c>
      <c r="E11" s="18">
        <v>0.45993252152699998</v>
      </c>
      <c r="G11" s="20"/>
      <c r="H11" s="20"/>
      <c r="I11" s="20"/>
    </row>
    <row r="12" spans="2:9" x14ac:dyDescent="0.25">
      <c r="B12" s="16">
        <v>42522</v>
      </c>
      <c r="C12" s="17">
        <v>3.8466878756800003</v>
      </c>
      <c r="D12" s="18">
        <v>1.0244303451200001</v>
      </c>
      <c r="E12" s="18">
        <v>0.47002017920000005</v>
      </c>
      <c r="G12" s="20"/>
      <c r="H12" s="20"/>
      <c r="I12" s="20"/>
    </row>
    <row r="13" spans="2:9" x14ac:dyDescent="0.25">
      <c r="B13" s="16">
        <v>42552</v>
      </c>
      <c r="C13" s="17">
        <v>3.8835728714639997</v>
      </c>
      <c r="D13" s="18">
        <v>1.0063547299740001</v>
      </c>
      <c r="E13" s="18">
        <v>0.48249148292400001</v>
      </c>
      <c r="G13" s="20"/>
      <c r="H13" s="20"/>
      <c r="I13" s="20"/>
    </row>
    <row r="14" spans="2:9" x14ac:dyDescent="0.25">
      <c r="B14" s="16">
        <v>42583</v>
      </c>
      <c r="C14" s="17">
        <v>3.8729813795400001</v>
      </c>
      <c r="D14" s="18">
        <v>1.0113232043039999</v>
      </c>
      <c r="E14" s="18">
        <v>0.483652976156</v>
      </c>
      <c r="G14" s="20"/>
      <c r="H14" s="20"/>
      <c r="I14" s="20"/>
    </row>
    <row r="15" spans="2:9" x14ac:dyDescent="0.25">
      <c r="B15" s="16">
        <v>42614</v>
      </c>
      <c r="C15" s="17">
        <v>3.9703587239759996</v>
      </c>
      <c r="D15" s="18">
        <v>0.98144309734000001</v>
      </c>
      <c r="E15" s="18">
        <v>0.48555605868399998</v>
      </c>
      <c r="G15" s="20"/>
      <c r="H15" s="20"/>
      <c r="I15" s="20"/>
    </row>
    <row r="16" spans="2:9" x14ac:dyDescent="0.25">
      <c r="B16" s="16">
        <v>42644</v>
      </c>
      <c r="C16" s="17">
        <v>3.9754124242800004</v>
      </c>
      <c r="D16" s="18">
        <v>0.96398320397499992</v>
      </c>
      <c r="E16" s="18">
        <v>0.49149566174500003</v>
      </c>
      <c r="G16" s="20"/>
      <c r="H16" s="20"/>
      <c r="I16" s="20"/>
    </row>
    <row r="17" spans="2:9" x14ac:dyDescent="0.25">
      <c r="B17" s="16">
        <v>42675</v>
      </c>
      <c r="C17" s="17">
        <v>4.043236689684</v>
      </c>
      <c r="D17" s="18">
        <v>0.97002645736799997</v>
      </c>
      <c r="E17" s="18">
        <v>0.4609267929480001</v>
      </c>
      <c r="G17" s="20"/>
      <c r="H17" s="20"/>
      <c r="I17" s="20"/>
    </row>
    <row r="18" spans="2:9" x14ac:dyDescent="0.25">
      <c r="B18" s="16">
        <v>42705</v>
      </c>
      <c r="C18" s="17">
        <v>4.0478109289599997</v>
      </c>
      <c r="D18" s="18">
        <v>0.9789542735800002</v>
      </c>
      <c r="E18" s="18">
        <v>0.47297790746000001</v>
      </c>
      <c r="G18" s="20"/>
      <c r="H18" s="20"/>
      <c r="I18" s="20"/>
    </row>
    <row r="19" spans="2:9" x14ac:dyDescent="0.25">
      <c r="B19" s="16">
        <v>42736</v>
      </c>
      <c r="C19" s="17">
        <v>4.0073730049499998</v>
      </c>
      <c r="D19" s="18">
        <v>0.95904341710300001</v>
      </c>
      <c r="E19" s="18">
        <v>0.48579174794699997</v>
      </c>
      <c r="G19" s="20"/>
      <c r="H19" s="20"/>
      <c r="I19" s="20"/>
    </row>
    <row r="20" spans="2:9" x14ac:dyDescent="0.25">
      <c r="B20" s="16">
        <v>42767</v>
      </c>
      <c r="C20" s="17">
        <v>4.0045056082149992</v>
      </c>
      <c r="D20" s="18">
        <v>0.92778728444899994</v>
      </c>
      <c r="E20" s="18">
        <v>0.49019269733599991</v>
      </c>
      <c r="G20" s="20"/>
      <c r="H20" s="20"/>
      <c r="I20" s="20"/>
    </row>
    <row r="21" spans="2:9" x14ac:dyDescent="0.25">
      <c r="B21" s="16">
        <v>42795</v>
      </c>
      <c r="C21" s="17">
        <v>4.0241916620399998</v>
      </c>
      <c r="D21" s="18">
        <v>0.94735041162</v>
      </c>
      <c r="E21" s="18">
        <v>0.488144823048</v>
      </c>
      <c r="G21" s="20"/>
      <c r="H21" s="20"/>
      <c r="I21" s="20"/>
    </row>
    <row r="22" spans="2:9" x14ac:dyDescent="0.25">
      <c r="B22" s="16">
        <v>42826</v>
      </c>
      <c r="C22" s="17">
        <v>4.0646779601199992</v>
      </c>
      <c r="D22" s="18">
        <v>0.95199323897999988</v>
      </c>
      <c r="E22" s="18">
        <v>0.44513740089999992</v>
      </c>
      <c r="G22" s="20"/>
      <c r="H22" s="20"/>
      <c r="I22" s="20"/>
    </row>
    <row r="23" spans="2:9" x14ac:dyDescent="0.25">
      <c r="B23" s="16">
        <v>42856</v>
      </c>
      <c r="C23" s="17">
        <v>4.0796187165599997</v>
      </c>
      <c r="D23" s="18">
        <v>0.95794272820300008</v>
      </c>
      <c r="E23" s="18">
        <v>0.44579704523700003</v>
      </c>
      <c r="G23" s="20"/>
      <c r="H23" s="20"/>
      <c r="I23" s="20"/>
    </row>
    <row r="24" spans="2:9" x14ac:dyDescent="0.25">
      <c r="B24" s="16">
        <v>42887</v>
      </c>
      <c r="C24" s="17">
        <v>4.1014902851099988</v>
      </c>
      <c r="D24" s="18">
        <v>0.97310408378400004</v>
      </c>
      <c r="E24" s="18">
        <v>0.44186869110599991</v>
      </c>
      <c r="G24" s="20"/>
      <c r="H24" s="20"/>
      <c r="I24" s="20"/>
    </row>
    <row r="25" spans="2:9" x14ac:dyDescent="0.25">
      <c r="B25" s="16">
        <v>42917</v>
      </c>
      <c r="C25" s="17">
        <v>4.1197832077310004</v>
      </c>
      <c r="D25" s="18">
        <v>0.96671204941900002</v>
      </c>
      <c r="E25" s="18">
        <v>0.47251595284999992</v>
      </c>
      <c r="G25" s="20"/>
      <c r="H25" s="20"/>
      <c r="I25" s="20"/>
    </row>
    <row r="26" spans="2:9" x14ac:dyDescent="0.25">
      <c r="B26" s="16">
        <v>42948</v>
      </c>
      <c r="C26" s="17">
        <v>4.108026983467</v>
      </c>
      <c r="D26" s="18">
        <v>0.9806724759340002</v>
      </c>
      <c r="E26" s="18">
        <v>0.47697861059899999</v>
      </c>
      <c r="G26" s="20"/>
      <c r="H26" s="20"/>
      <c r="I26" s="20"/>
    </row>
    <row r="27" spans="2:9" x14ac:dyDescent="0.25">
      <c r="B27" s="16">
        <v>42979</v>
      </c>
      <c r="C27" s="17">
        <v>4.1775286992030001</v>
      </c>
      <c r="D27" s="18">
        <v>0.99308861108099999</v>
      </c>
      <c r="E27" s="18">
        <v>0.48156601971599994</v>
      </c>
      <c r="G27" s="20"/>
      <c r="H27" s="20"/>
      <c r="I27" s="20"/>
    </row>
    <row r="28" spans="2:9" x14ac:dyDescent="0.25">
      <c r="B28" s="16">
        <v>43009</v>
      </c>
      <c r="C28" s="17">
        <v>4.2165251640940005</v>
      </c>
      <c r="D28" s="18">
        <v>1.000791764086</v>
      </c>
      <c r="E28" s="18">
        <v>0.47166365686599993</v>
      </c>
      <c r="G28" s="20"/>
      <c r="H28" s="20"/>
      <c r="I28" s="20"/>
    </row>
    <row r="29" spans="2:9" x14ac:dyDescent="0.25">
      <c r="B29" s="16">
        <v>43040</v>
      </c>
      <c r="C29" s="17">
        <v>4.2485816545479995</v>
      </c>
      <c r="D29" s="18">
        <v>1.0192231972999999</v>
      </c>
      <c r="E29" s="18">
        <v>0.47429766815199992</v>
      </c>
      <c r="G29" s="20"/>
      <c r="H29" s="20"/>
      <c r="I29" s="20"/>
    </row>
    <row r="30" spans="2:9" x14ac:dyDescent="0.25">
      <c r="B30" s="16">
        <v>43070</v>
      </c>
      <c r="C30" s="17">
        <v>4.3166775126239996</v>
      </c>
      <c r="D30" s="18">
        <v>0.99007952032800006</v>
      </c>
      <c r="E30" s="18">
        <v>0.45957680704799991</v>
      </c>
      <c r="G30" s="20"/>
      <c r="H30" s="20"/>
      <c r="I30" s="20"/>
    </row>
    <row r="31" spans="2:9" x14ac:dyDescent="0.25">
      <c r="B31" s="16">
        <v>43101</v>
      </c>
      <c r="C31" s="17">
        <v>4.2593996056799996</v>
      </c>
      <c r="D31" s="18">
        <v>1.003019907144</v>
      </c>
      <c r="E31" s="18">
        <v>0.46257995717599992</v>
      </c>
      <c r="G31" s="20"/>
      <c r="H31" s="20"/>
      <c r="I31" s="20"/>
    </row>
    <row r="32" spans="2:9" x14ac:dyDescent="0.25">
      <c r="B32" s="16">
        <v>43132</v>
      </c>
      <c r="C32" s="17">
        <v>4.2706253212259995</v>
      </c>
      <c r="D32" s="18">
        <v>1.0293508833330001</v>
      </c>
      <c r="E32" s="18">
        <v>0.46081740720000003</v>
      </c>
      <c r="G32" s="20"/>
      <c r="H32" s="20"/>
      <c r="I32" s="20"/>
    </row>
    <row r="33" spans="2:9" x14ac:dyDescent="0.25">
      <c r="B33" s="16">
        <v>43160</v>
      </c>
      <c r="C33" s="17">
        <v>4.2838249674719995</v>
      </c>
      <c r="D33" s="18">
        <v>1.0281642538019999</v>
      </c>
      <c r="E33" s="18">
        <v>0.47071186872600002</v>
      </c>
      <c r="G33" s="20"/>
      <c r="H33" s="20"/>
      <c r="I33" s="20"/>
    </row>
    <row r="34" spans="2:9" x14ac:dyDescent="0.25">
      <c r="B34" s="16">
        <v>43191</v>
      </c>
      <c r="C34" s="17">
        <v>4.3356528647070007</v>
      </c>
      <c r="D34" s="18">
        <v>1.0285414532800001</v>
      </c>
      <c r="E34" s="18">
        <v>0.47979121201300012</v>
      </c>
      <c r="G34" s="20"/>
      <c r="H34" s="20"/>
      <c r="I34" s="20"/>
    </row>
    <row r="35" spans="2:9" x14ac:dyDescent="0.25">
      <c r="B35" s="16">
        <v>43221</v>
      </c>
      <c r="C35" s="17">
        <v>4.4466507810869995</v>
      </c>
      <c r="D35" s="18">
        <v>1.0543666634740001</v>
      </c>
      <c r="E35" s="18">
        <v>0.48290232543899997</v>
      </c>
      <c r="G35" s="20"/>
      <c r="H35" s="20"/>
      <c r="I35" s="20"/>
    </row>
    <row r="36" spans="2:9" x14ac:dyDescent="0.25">
      <c r="B36" s="16">
        <v>43252</v>
      </c>
      <c r="C36" s="17">
        <v>4.5078586480239995</v>
      </c>
      <c r="D36" s="18">
        <v>1.0543926960119998</v>
      </c>
      <c r="E36" s="18">
        <v>0.43543179596399995</v>
      </c>
      <c r="G36" s="20"/>
      <c r="H36" s="20"/>
      <c r="I36" s="20"/>
    </row>
    <row r="37" spans="2:9" x14ac:dyDescent="0.25">
      <c r="B37" s="16">
        <v>43282</v>
      </c>
      <c r="C37" s="17">
        <v>4.4984423693759998</v>
      </c>
      <c r="D37" s="18">
        <v>1.043428511368</v>
      </c>
      <c r="E37" s="18">
        <v>0.42799670632199999</v>
      </c>
      <c r="G37" s="20"/>
      <c r="H37" s="20"/>
      <c r="I37" s="20"/>
    </row>
    <row r="38" spans="2:9" x14ac:dyDescent="0.25">
      <c r="B38" s="16">
        <v>43313</v>
      </c>
      <c r="C38" s="17">
        <v>4.4963113368879997</v>
      </c>
      <c r="D38" s="18">
        <v>1.0412322250189998</v>
      </c>
      <c r="E38" s="18">
        <v>0.422572208093</v>
      </c>
      <c r="G38" s="20"/>
      <c r="H38" s="20"/>
      <c r="I38" s="20"/>
    </row>
    <row r="39" spans="2:9" x14ac:dyDescent="0.25">
      <c r="B39" s="16">
        <v>43344</v>
      </c>
      <c r="C39" s="17">
        <v>4.5449125363730003</v>
      </c>
      <c r="D39" s="18">
        <v>1.0550367030610002</v>
      </c>
      <c r="E39" s="18">
        <v>0.425388870566</v>
      </c>
      <c r="G39" s="20"/>
      <c r="H39" s="20"/>
      <c r="I39" s="20"/>
    </row>
    <row r="40" spans="2:9" x14ac:dyDescent="0.25">
      <c r="B40" s="16">
        <v>43374</v>
      </c>
      <c r="C40" s="17">
        <v>4.6515109568619994</v>
      </c>
      <c r="D40" s="18">
        <v>1.0676407338040002</v>
      </c>
      <c r="E40" s="18">
        <v>0.44505577933399998</v>
      </c>
      <c r="G40" s="20"/>
      <c r="H40" s="20"/>
      <c r="I40" s="20"/>
    </row>
    <row r="41" spans="2:9" x14ac:dyDescent="0.25">
      <c r="B41" s="16">
        <v>43405</v>
      </c>
      <c r="C41" s="17">
        <v>4.6458648027039997</v>
      </c>
      <c r="D41" s="18">
        <v>1.103734315768</v>
      </c>
      <c r="E41" s="18">
        <v>0.45813044152799992</v>
      </c>
      <c r="G41" s="20"/>
      <c r="H41" s="20"/>
      <c r="I41" s="20"/>
    </row>
    <row r="42" spans="2:9" x14ac:dyDescent="0.25">
      <c r="B42" s="16">
        <v>43435</v>
      </c>
      <c r="C42" s="17">
        <v>4.6380422674739998</v>
      </c>
      <c r="D42" s="18">
        <v>1.0504127001210002</v>
      </c>
      <c r="E42" s="18">
        <v>0.45790372240499999</v>
      </c>
      <c r="G42" s="20"/>
      <c r="H42" s="20"/>
      <c r="I42" s="20"/>
    </row>
    <row r="43" spans="2:9" x14ac:dyDescent="0.25">
      <c r="B43" s="16">
        <v>43466</v>
      </c>
      <c r="C43" s="17">
        <v>4.5853162953340005</v>
      </c>
      <c r="D43" s="18">
        <v>1.07019252025</v>
      </c>
      <c r="E43" s="18">
        <v>0.45926547583300004</v>
      </c>
      <c r="G43" s="20"/>
      <c r="H43" s="20"/>
      <c r="I43" s="20"/>
    </row>
    <row r="44" spans="2:9" x14ac:dyDescent="0.25">
      <c r="B44" s="16">
        <v>43497</v>
      </c>
      <c r="C44" s="17">
        <v>4.6313568075000004</v>
      </c>
      <c r="D44" s="18">
        <v>1.0849725214370001</v>
      </c>
      <c r="E44" s="18">
        <v>0.45943059530399999</v>
      </c>
      <c r="G44" s="20"/>
      <c r="H44" s="20"/>
      <c r="I44" s="20"/>
    </row>
    <row r="45" spans="2:9" x14ac:dyDescent="0.25">
      <c r="B45" s="16">
        <v>43525</v>
      </c>
      <c r="C45" s="17">
        <v>4.7122235707370006</v>
      </c>
      <c r="D45" s="18">
        <v>1.1358865773139999</v>
      </c>
      <c r="E45" s="18">
        <v>0.46939028194899995</v>
      </c>
      <c r="G45" s="20"/>
      <c r="H45" s="20"/>
      <c r="I45" s="20"/>
    </row>
    <row r="46" spans="2:9" x14ac:dyDescent="0.25">
      <c r="B46" s="16">
        <v>43556</v>
      </c>
      <c r="C46" s="17">
        <v>4.7231747955629997</v>
      </c>
      <c r="D46" s="18">
        <v>1.1608828379219998</v>
      </c>
      <c r="E46" s="18">
        <v>0.48678072896399993</v>
      </c>
      <c r="G46" s="20"/>
      <c r="H46" s="20"/>
      <c r="I46" s="20"/>
    </row>
    <row r="47" spans="2:9" x14ac:dyDescent="0.25">
      <c r="B47" s="16">
        <v>43586</v>
      </c>
      <c r="C47" s="17">
        <v>4.7962717058880004</v>
      </c>
      <c r="D47" s="18">
        <v>1.1679505256640001</v>
      </c>
      <c r="E47" s="18">
        <v>0.48498000844799993</v>
      </c>
      <c r="G47" s="20"/>
      <c r="H47" s="20"/>
      <c r="I47" s="20"/>
    </row>
    <row r="48" spans="2:9" x14ac:dyDescent="0.25">
      <c r="B48" s="16">
        <v>43617</v>
      </c>
      <c r="C48" s="17">
        <v>4.8291926750340002</v>
      </c>
      <c r="D48" s="18">
        <v>1.1918470942560002</v>
      </c>
      <c r="E48" s="18">
        <v>0.48467581071000004</v>
      </c>
      <c r="G48" s="20"/>
      <c r="H48" s="20"/>
      <c r="I48" s="20"/>
    </row>
    <row r="49" spans="2:9" x14ac:dyDescent="0.25">
      <c r="B49" s="16">
        <v>43647</v>
      </c>
      <c r="C49" s="17">
        <v>4.8348580937599994</v>
      </c>
      <c r="D49" s="18">
        <v>1.2224424871999999</v>
      </c>
      <c r="E49" s="18">
        <v>0.47982501903999997</v>
      </c>
      <c r="G49" s="20"/>
      <c r="H49" s="20"/>
      <c r="I49" s="20"/>
    </row>
    <row r="50" spans="2:9" x14ac:dyDescent="0.25">
      <c r="B50" s="16">
        <v>43678</v>
      </c>
      <c r="C50" s="17">
        <v>4.9533016839109996</v>
      </c>
      <c r="D50" s="18">
        <v>1.228488178506</v>
      </c>
      <c r="E50" s="18">
        <v>0.48752706758299996</v>
      </c>
      <c r="G50" s="20"/>
      <c r="H50" s="20"/>
      <c r="I50" s="20"/>
    </row>
    <row r="51" spans="2:9" x14ac:dyDescent="0.25">
      <c r="B51" s="16">
        <v>43709</v>
      </c>
      <c r="C51" s="17">
        <v>4.890756596859001</v>
      </c>
      <c r="D51" s="18">
        <v>1.290310220556</v>
      </c>
      <c r="E51" s="18">
        <v>0.49755751258500003</v>
      </c>
      <c r="G51" s="20"/>
      <c r="H51" s="20"/>
      <c r="I51" s="20"/>
    </row>
    <row r="52" spans="2:9" x14ac:dyDescent="0.25">
      <c r="B52" s="16">
        <v>43739</v>
      </c>
      <c r="C52" s="17">
        <v>4.8489892527820002</v>
      </c>
      <c r="D52" s="18">
        <v>1.3003471660159998</v>
      </c>
      <c r="E52" s="18">
        <v>0.51227816120199998</v>
      </c>
      <c r="G52" s="20"/>
      <c r="H52" s="20"/>
      <c r="I52" s="20"/>
    </row>
    <row r="53" spans="2:9" x14ac:dyDescent="0.25">
      <c r="B53" s="16">
        <v>43770</v>
      </c>
      <c r="C53" s="17">
        <v>4.8764823178499999</v>
      </c>
      <c r="D53" s="18">
        <v>1.2945111431999998</v>
      </c>
      <c r="E53" s="18">
        <v>0.51553103894999996</v>
      </c>
      <c r="G53" s="20"/>
      <c r="H53" s="20"/>
      <c r="I53" s="20"/>
    </row>
    <row r="54" spans="2:9" x14ac:dyDescent="0.25">
      <c r="B54" s="16">
        <v>43800</v>
      </c>
      <c r="C54" s="17">
        <v>4.8779520944100003</v>
      </c>
      <c r="D54" s="18">
        <v>1.27917857767</v>
      </c>
      <c r="E54" s="18">
        <v>0.512871911485</v>
      </c>
      <c r="G54" s="20"/>
      <c r="H54" s="20"/>
      <c r="I54" s="20"/>
    </row>
    <row r="55" spans="2:9" x14ac:dyDescent="0.25">
      <c r="B55" s="16">
        <v>43831</v>
      </c>
      <c r="C55" s="17">
        <v>4.8468081437490005</v>
      </c>
      <c r="D55" s="18">
        <v>1.272012997002</v>
      </c>
      <c r="E55" s="18">
        <v>0.52767937284199995</v>
      </c>
      <c r="G55" s="20"/>
      <c r="H55" s="20"/>
      <c r="I55" s="20"/>
    </row>
    <row r="56" spans="2:9" x14ac:dyDescent="0.25">
      <c r="B56" s="16">
        <v>43862</v>
      </c>
      <c r="C56" s="17">
        <v>4.889019976738</v>
      </c>
      <c r="D56" s="18">
        <v>1.273970288338</v>
      </c>
      <c r="E56" s="18">
        <v>0.53154619492400002</v>
      </c>
      <c r="G56" s="20"/>
      <c r="H56" s="20"/>
      <c r="I56" s="20"/>
    </row>
    <row r="57" spans="2:9" x14ac:dyDescent="0.25">
      <c r="B57" s="16">
        <v>43891</v>
      </c>
      <c r="C57" s="17">
        <v>5.1668534810119997</v>
      </c>
      <c r="D57" s="18">
        <v>1.2920633332360001</v>
      </c>
      <c r="E57" s="18">
        <v>0.54034284575199998</v>
      </c>
      <c r="G57" s="20"/>
      <c r="H57" s="20"/>
      <c r="I57" s="20"/>
    </row>
    <row r="58" spans="2:9" x14ac:dyDescent="0.25">
      <c r="B58" s="16">
        <v>43922</v>
      </c>
      <c r="C58" s="17">
        <v>5.2153293873240001</v>
      </c>
      <c r="D58" s="18">
        <v>1.3262203102679999</v>
      </c>
      <c r="E58" s="18">
        <v>0.56574028240800001</v>
      </c>
      <c r="G58" s="20"/>
      <c r="H58" s="20"/>
      <c r="I58" s="20"/>
    </row>
    <row r="59" spans="2:9" x14ac:dyDescent="0.25">
      <c r="B59" s="16">
        <v>43952</v>
      </c>
      <c r="C59" s="17">
        <v>5.1099337286200006</v>
      </c>
      <c r="D59" s="18">
        <v>1.32617281989</v>
      </c>
      <c r="E59" s="18">
        <v>0.56956075149000007</v>
      </c>
      <c r="G59" s="20"/>
      <c r="H59" s="20"/>
      <c r="I59" s="20"/>
    </row>
    <row r="60" spans="2:9" x14ac:dyDescent="0.25">
      <c r="B60" s="16">
        <v>43983</v>
      </c>
      <c r="C60" s="17">
        <v>5.0991330927420009</v>
      </c>
      <c r="D60" s="18">
        <v>1.3637052936199998</v>
      </c>
      <c r="E60" s="18">
        <v>0.56657034363800007</v>
      </c>
      <c r="G60" s="20"/>
      <c r="H60" s="20"/>
      <c r="I60" s="20"/>
    </row>
    <row r="61" spans="2:9" x14ac:dyDescent="0.25">
      <c r="B61" s="16">
        <v>44013</v>
      </c>
      <c r="C61" s="17">
        <v>5.0441945660989989</v>
      </c>
      <c r="D61" s="18">
        <v>1.3611871540059999</v>
      </c>
      <c r="E61" s="18">
        <v>0.56077566989500005</v>
      </c>
      <c r="G61" s="20"/>
      <c r="H61" s="20"/>
      <c r="I61" s="20"/>
    </row>
    <row r="62" spans="2:9" x14ac:dyDescent="0.25">
      <c r="B62" s="16">
        <v>44044</v>
      </c>
      <c r="C62" s="17">
        <v>4.9797870983979999</v>
      </c>
      <c r="D62" s="18">
        <v>1.3578099837190001</v>
      </c>
      <c r="E62" s="18">
        <v>0.56466119302600004</v>
      </c>
      <c r="G62" s="20"/>
      <c r="H62" s="20"/>
      <c r="I62" s="20"/>
    </row>
    <row r="63" spans="2:9" x14ac:dyDescent="0.25">
      <c r="B63" s="16">
        <v>44075</v>
      </c>
      <c r="C63" s="17">
        <v>4.9616962634380002</v>
      </c>
      <c r="D63" s="18">
        <v>1.3444951461320001</v>
      </c>
      <c r="E63" s="18">
        <v>0.57454117042999997</v>
      </c>
      <c r="G63" s="20"/>
      <c r="H63" s="20"/>
      <c r="I63" s="20"/>
    </row>
    <row r="64" spans="2:9" x14ac:dyDescent="0.25">
      <c r="B64" s="16">
        <v>44105</v>
      </c>
      <c r="C64" s="17">
        <v>4.9427139756280001</v>
      </c>
      <c r="D64" s="18">
        <v>1.3485744185099997</v>
      </c>
      <c r="E64" s="18">
        <v>0.57168574586200005</v>
      </c>
      <c r="G64" s="20"/>
      <c r="H64" s="20"/>
      <c r="I64" s="20"/>
    </row>
    <row r="65" spans="2:9" x14ac:dyDescent="0.25">
      <c r="B65" s="16">
        <v>44136</v>
      </c>
      <c r="C65" s="17">
        <v>4.913981777190001</v>
      </c>
      <c r="D65" s="18">
        <v>1.3652233891440002</v>
      </c>
      <c r="E65" s="18">
        <v>0.57432590366600011</v>
      </c>
      <c r="G65" s="20"/>
      <c r="H65" s="20"/>
      <c r="I65" s="20"/>
    </row>
    <row r="66" spans="2:9" x14ac:dyDescent="0.25">
      <c r="B66" s="16">
        <v>44166</v>
      </c>
      <c r="C66" s="17">
        <v>4.8421545195519995</v>
      </c>
      <c r="D66" s="18">
        <v>1.3436168163209998</v>
      </c>
      <c r="E66" s="18">
        <v>0.56946655412699987</v>
      </c>
      <c r="G66" s="20"/>
      <c r="H66" s="20"/>
      <c r="I66" s="20"/>
    </row>
    <row r="67" spans="2:9" x14ac:dyDescent="0.25">
      <c r="B67" s="16">
        <v>44197</v>
      </c>
      <c r="C67" s="17">
        <v>4.7898951021579999</v>
      </c>
      <c r="D67" s="18">
        <v>1.3785617556760001</v>
      </c>
      <c r="E67" s="18">
        <v>0.57529998903699997</v>
      </c>
      <c r="G67" s="20"/>
      <c r="H67" s="20"/>
      <c r="I67" s="20"/>
    </row>
    <row r="68" spans="2:9" x14ac:dyDescent="0.25">
      <c r="B68" s="16">
        <v>44228</v>
      </c>
      <c r="C68" s="17">
        <v>4.778759200943</v>
      </c>
      <c r="D68" s="18">
        <v>1.3574874962599999</v>
      </c>
      <c r="E68" s="18">
        <v>0.58398843279699997</v>
      </c>
      <c r="G68" s="20"/>
      <c r="H68" s="20"/>
      <c r="I68" s="20"/>
    </row>
    <row r="69" spans="2:9" x14ac:dyDescent="0.25">
      <c r="B69" s="16">
        <v>44256</v>
      </c>
      <c r="C69" s="17">
        <v>4.6964714875640006</v>
      </c>
      <c r="D69" s="18">
        <v>1.3317364564680001</v>
      </c>
      <c r="E69" s="18">
        <v>0.58681084793200011</v>
      </c>
      <c r="G69" s="20"/>
      <c r="H69" s="20"/>
      <c r="I69" s="20"/>
    </row>
    <row r="70" spans="2:9" x14ac:dyDescent="0.25">
      <c r="B70" s="16">
        <v>44287</v>
      </c>
      <c r="C70" s="17">
        <v>4.7039202647340002</v>
      </c>
      <c r="D70" s="18">
        <v>1.3437873375659999</v>
      </c>
      <c r="E70" s="18">
        <v>0.59812492770000003</v>
      </c>
      <c r="G70" s="20"/>
      <c r="H70" s="20"/>
      <c r="I70" s="20"/>
    </row>
    <row r="71" spans="2:9" x14ac:dyDescent="0.25">
      <c r="B71" s="16">
        <v>44317</v>
      </c>
      <c r="C71" s="17">
        <v>4.7197547306720002</v>
      </c>
      <c r="D71" s="18">
        <v>1.3203086934880002</v>
      </c>
      <c r="E71" s="18">
        <v>0.60467081583999993</v>
      </c>
      <c r="G71" s="20"/>
      <c r="H71" s="20"/>
      <c r="I71" s="20"/>
    </row>
    <row r="72" spans="2:9" x14ac:dyDescent="0.25">
      <c r="B72" s="16">
        <v>44348</v>
      </c>
      <c r="C72" s="17">
        <v>4.7043526835780005</v>
      </c>
      <c r="D72" s="18">
        <v>1.3262729874120001</v>
      </c>
      <c r="E72" s="18">
        <v>0.60737726901</v>
      </c>
      <c r="G72" s="20"/>
      <c r="H72" s="20"/>
      <c r="I72" s="20"/>
    </row>
    <row r="73" spans="2:9" x14ac:dyDescent="0.25">
      <c r="B73" s="16">
        <v>44378</v>
      </c>
      <c r="C73" s="17">
        <v>4.7259051071760005</v>
      </c>
      <c r="D73" s="18">
        <v>1.2849051764459998</v>
      </c>
      <c r="E73" s="18">
        <v>0.61924738637800003</v>
      </c>
      <c r="G73" s="20"/>
      <c r="H73" s="20"/>
      <c r="I73" s="20"/>
    </row>
    <row r="74" spans="2:9" x14ac:dyDescent="0.25">
      <c r="B74" s="16">
        <v>44409</v>
      </c>
      <c r="C74" s="17">
        <v>4.6939201332639993</v>
      </c>
      <c r="D74" s="18">
        <v>1.3307642656080001</v>
      </c>
      <c r="E74" s="18">
        <v>0.62581168112800001</v>
      </c>
      <c r="G74" s="20"/>
      <c r="H74" s="20"/>
      <c r="I74" s="20"/>
    </row>
    <row r="75" spans="2:9" x14ac:dyDescent="0.25">
      <c r="B75" s="16">
        <v>44440</v>
      </c>
      <c r="C75" s="17">
        <v>4.6690131718230008</v>
      </c>
      <c r="D75" s="18">
        <v>1.3175625780240001</v>
      </c>
      <c r="E75" s="18">
        <v>0.62703279315600002</v>
      </c>
      <c r="G75" s="20"/>
      <c r="H75" s="20"/>
      <c r="I75" s="20"/>
    </row>
    <row r="76" spans="2:9" x14ac:dyDescent="0.25">
      <c r="B76" s="16">
        <v>44470</v>
      </c>
      <c r="C76" s="17">
        <v>4.6326870232860005</v>
      </c>
      <c r="D76" s="18">
        <v>1.3427791158169999</v>
      </c>
      <c r="E76" s="18">
        <v>0.62878785944799997</v>
      </c>
      <c r="G76" s="20"/>
      <c r="H76" s="20"/>
      <c r="I76" s="20"/>
    </row>
    <row r="77" spans="2:9" x14ac:dyDescent="0.25">
      <c r="B77" s="16">
        <v>44501</v>
      </c>
      <c r="C77" s="17">
        <v>4.6613303456580004</v>
      </c>
      <c r="D77" s="18">
        <v>1.3584715064279997</v>
      </c>
      <c r="E77" s="18">
        <v>0.64590720791399991</v>
      </c>
      <c r="G77" s="20"/>
      <c r="H77" s="20"/>
      <c r="I77" s="20"/>
    </row>
    <row r="78" spans="2:9" x14ac:dyDescent="0.25">
      <c r="B78" s="16">
        <v>44531</v>
      </c>
      <c r="C78" s="17">
        <v>4.6364836193999999</v>
      </c>
      <c r="D78" s="18">
        <v>1.34766061675</v>
      </c>
      <c r="E78" s="18">
        <v>0.65457801385000003</v>
      </c>
      <c r="G78" s="20"/>
      <c r="H78" s="20"/>
      <c r="I78" s="20"/>
    </row>
    <row r="79" spans="2:9" x14ac:dyDescent="0.25">
      <c r="B79" s="16">
        <v>44562</v>
      </c>
      <c r="C79" s="17">
        <v>4.6353921655939994</v>
      </c>
      <c r="D79" s="18">
        <v>1.3289405008119999</v>
      </c>
      <c r="E79" s="18">
        <v>0.66049535359400002</v>
      </c>
      <c r="G79" s="20"/>
      <c r="H79" s="20"/>
      <c r="I79" s="20"/>
    </row>
    <row r="80" spans="2:9" x14ac:dyDescent="0.25">
      <c r="B80" s="16">
        <v>44593</v>
      </c>
      <c r="C80" s="17">
        <v>4.6255548860069995</v>
      </c>
      <c r="D80" s="18">
        <v>1.341682969374</v>
      </c>
      <c r="E80" s="18">
        <v>0.66818731461900005</v>
      </c>
      <c r="G80" s="20"/>
      <c r="H80" s="20"/>
      <c r="I80" s="20"/>
    </row>
    <row r="81" spans="2:9" x14ac:dyDescent="0.25">
      <c r="B81" s="16">
        <v>44621</v>
      </c>
      <c r="C81" s="17">
        <v>4.6467571206250007</v>
      </c>
      <c r="D81" s="18">
        <v>1.3725558675</v>
      </c>
      <c r="E81" s="18">
        <v>0.66955576187499999</v>
      </c>
      <c r="G81" s="20"/>
      <c r="H81" s="20"/>
      <c r="I81" s="20"/>
    </row>
    <row r="82" spans="2:9" x14ac:dyDescent="0.25">
      <c r="B82" s="16">
        <v>44652</v>
      </c>
      <c r="C82" s="17">
        <v>4.6945977691509997</v>
      </c>
      <c r="D82" s="18">
        <v>1.389665795243</v>
      </c>
      <c r="E82" s="18">
        <v>0.67152542560600004</v>
      </c>
      <c r="G82" s="20"/>
      <c r="H82" s="20"/>
      <c r="I82" s="20"/>
    </row>
    <row r="83" spans="2:9" x14ac:dyDescent="0.25">
      <c r="B83" s="16">
        <v>44682</v>
      </c>
      <c r="C83" s="17">
        <v>4.7346074618399996</v>
      </c>
      <c r="D83" s="18">
        <v>1.3901265432000001</v>
      </c>
      <c r="E83" s="18">
        <v>0.68961179496000002</v>
      </c>
      <c r="G83" s="20"/>
      <c r="H83" s="20"/>
      <c r="I83" s="20"/>
    </row>
    <row r="84" spans="2:9" x14ac:dyDescent="0.25">
      <c r="B84" s="16">
        <v>44713</v>
      </c>
      <c r="C84" s="17">
        <v>4.7587573128480001</v>
      </c>
      <c r="D84" s="18">
        <v>1.3903598173080001</v>
      </c>
      <c r="E84" s="18">
        <v>0.67709226252800003</v>
      </c>
      <c r="G84" s="20"/>
      <c r="H84" s="20"/>
      <c r="I84" s="20"/>
    </row>
    <row r="85" spans="2:9" x14ac:dyDescent="0.25">
      <c r="B85" s="16">
        <v>44743</v>
      </c>
      <c r="C85" s="17">
        <v>4.802344320235</v>
      </c>
      <c r="D85" s="18">
        <v>1.3936080081770001</v>
      </c>
      <c r="E85" s="18">
        <v>0.67927218158800007</v>
      </c>
      <c r="G85" s="20"/>
      <c r="H85" s="20"/>
      <c r="I85" s="20"/>
    </row>
    <row r="86" spans="2:9" x14ac:dyDescent="0.25">
      <c r="B86" s="16">
        <v>44774</v>
      </c>
      <c r="C86" s="17">
        <v>4.8008381020120003</v>
      </c>
      <c r="D86" s="18">
        <v>1.3877637329800001</v>
      </c>
      <c r="E86" s="18">
        <v>0.68151565500799993</v>
      </c>
      <c r="G86" s="20"/>
      <c r="H86" s="20"/>
      <c r="I86" s="20"/>
    </row>
    <row r="87" spans="2:9" x14ac:dyDescent="0.25">
      <c r="B87" s="16">
        <v>44805</v>
      </c>
      <c r="C87" s="17">
        <v>4.8183542166060001</v>
      </c>
      <c r="D87" s="18">
        <v>1.3814958107100002</v>
      </c>
      <c r="E87" s="18">
        <v>0.69040339268399997</v>
      </c>
      <c r="G87" s="20"/>
      <c r="H87" s="20"/>
      <c r="I87" s="20"/>
    </row>
    <row r="88" spans="2:9" x14ac:dyDescent="0.25">
      <c r="B88" s="16">
        <v>44835</v>
      </c>
      <c r="C88" s="17">
        <v>4.9062414800339997</v>
      </c>
      <c r="D88" s="18">
        <v>1.3635419629079997</v>
      </c>
      <c r="E88" s="18">
        <v>0.70128998705799994</v>
      </c>
      <c r="G88" s="20"/>
      <c r="H88" s="20"/>
      <c r="I88" s="20"/>
    </row>
    <row r="89" spans="2:9" x14ac:dyDescent="0.25">
      <c r="B89" s="16">
        <v>44866</v>
      </c>
      <c r="C89" s="17">
        <v>4.9207325366240005</v>
      </c>
      <c r="D89" s="18">
        <v>1.3428423777999998</v>
      </c>
      <c r="E89" s="18">
        <v>0.7122296455760001</v>
      </c>
      <c r="G89" s="20"/>
      <c r="H89" s="20"/>
      <c r="I89" s="20"/>
    </row>
    <row r="90" spans="2:9" x14ac:dyDescent="0.25">
      <c r="B90" s="16">
        <v>44896</v>
      </c>
      <c r="C90" s="17">
        <v>4.9604971064799992</v>
      </c>
      <c r="D90" s="18">
        <v>1.3336855034799999</v>
      </c>
      <c r="E90" s="18">
        <v>0.71414899003999999</v>
      </c>
      <c r="G90" s="20"/>
      <c r="H90" s="20"/>
      <c r="I90" s="20"/>
    </row>
    <row r="91" spans="2:9" x14ac:dyDescent="0.25">
      <c r="B91" s="16">
        <v>44927</v>
      </c>
      <c r="C91" s="17">
        <v>4.9891356121879991</v>
      </c>
      <c r="D91" s="18">
        <v>1.3331293538639999</v>
      </c>
      <c r="E91" s="18">
        <v>0.89163846394799984</v>
      </c>
      <c r="G91" s="20"/>
      <c r="H91" s="20"/>
      <c r="I91" s="20"/>
    </row>
    <row r="92" spans="2:9" x14ac:dyDescent="0.25">
      <c r="B92" s="16">
        <v>44958</v>
      </c>
      <c r="C92" s="17">
        <v>4.9976183148749991</v>
      </c>
      <c r="D92" s="18">
        <v>1.327165354665</v>
      </c>
      <c r="E92" s="18">
        <v>0.89199368045999994</v>
      </c>
      <c r="G92" s="20"/>
      <c r="H92" s="20"/>
      <c r="I92" s="20"/>
    </row>
    <row r="93" spans="2:9" x14ac:dyDescent="0.25">
      <c r="B93" s="16">
        <v>44986</v>
      </c>
      <c r="C93" s="17">
        <v>5.0636957752130005</v>
      </c>
      <c r="D93" s="18">
        <v>1.3397679877669999</v>
      </c>
      <c r="E93" s="18">
        <v>0.88977514701999993</v>
      </c>
      <c r="G93" s="20"/>
      <c r="H93" s="20"/>
      <c r="I93" s="20"/>
    </row>
    <row r="94" spans="2:9" x14ac:dyDescent="0.25">
      <c r="B94" s="16">
        <v>45017</v>
      </c>
      <c r="C94" s="17">
        <v>5.0902131603359999</v>
      </c>
      <c r="D94" s="18">
        <v>1.35925149345</v>
      </c>
      <c r="E94" s="18">
        <v>0.89784071621399997</v>
      </c>
      <c r="G94" s="20"/>
      <c r="H94" s="20"/>
      <c r="I94" s="20"/>
    </row>
    <row r="95" spans="2:9" x14ac:dyDescent="0.25">
      <c r="B95" s="16">
        <v>45047</v>
      </c>
      <c r="C95" s="17">
        <v>5.1007956321300005</v>
      </c>
      <c r="D95" s="18">
        <v>1.37309259318</v>
      </c>
      <c r="E95" s="18">
        <v>0.90040067469000018</v>
      </c>
      <c r="G95" s="20"/>
      <c r="H95" s="20"/>
      <c r="I95" s="20"/>
    </row>
    <row r="96" spans="2:9" x14ac:dyDescent="0.25">
      <c r="B96" s="16">
        <v>45078</v>
      </c>
      <c r="C96" s="17">
        <v>5.1144140828160003</v>
      </c>
      <c r="D96" s="18">
        <v>1.3799742859449997</v>
      </c>
      <c r="E96" s="18">
        <v>0.90493756123899993</v>
      </c>
      <c r="G96" s="20"/>
      <c r="H96" s="20"/>
      <c r="I96" s="20"/>
    </row>
    <row r="97" spans="2:9" x14ac:dyDescent="0.25">
      <c r="B97" s="16">
        <v>45108</v>
      </c>
      <c r="C97" s="17">
        <v>5.1597959941680003</v>
      </c>
      <c r="D97" s="18">
        <v>1.4031417429840001</v>
      </c>
      <c r="E97" s="18">
        <v>0.90853054284800006</v>
      </c>
      <c r="G97" s="20"/>
      <c r="H97" s="20"/>
      <c r="I97" s="20"/>
    </row>
    <row r="98" spans="2:9" x14ac:dyDescent="0.25">
      <c r="B98" s="16">
        <v>45139</v>
      </c>
      <c r="C98" s="17">
        <v>5.1522063989640001</v>
      </c>
      <c r="D98" s="18">
        <v>1.4470378345500001</v>
      </c>
      <c r="E98" s="18">
        <v>0.91858713445200013</v>
      </c>
      <c r="G98" s="20"/>
      <c r="H98" s="20"/>
      <c r="I98" s="20"/>
    </row>
    <row r="99" spans="2:9" x14ac:dyDescent="0.25">
      <c r="B99" s="16">
        <v>45170</v>
      </c>
      <c r="C99" s="17">
        <v>5.2238670528330005</v>
      </c>
      <c r="D99" s="18">
        <v>1.4546612485349999</v>
      </c>
      <c r="E99" s="18">
        <v>0.91685437440299999</v>
      </c>
      <c r="G99" s="20"/>
      <c r="H99" s="20"/>
      <c r="I99" s="20"/>
    </row>
    <row r="100" spans="2:9" ht="12" customHeight="1" x14ac:dyDescent="0.25">
      <c r="B100" s="75" t="s">
        <v>12</v>
      </c>
      <c r="C100" s="75"/>
      <c r="D100" s="75"/>
      <c r="E100" s="75"/>
    </row>
    <row r="101" spans="2:9" ht="12" customHeight="1" x14ac:dyDescent="0.25">
      <c r="B101" s="72" t="s">
        <v>13</v>
      </c>
      <c r="C101" s="72"/>
      <c r="D101" s="72"/>
      <c r="E101" s="72"/>
    </row>
    <row r="102" spans="2:9" ht="54.95" customHeight="1" x14ac:dyDescent="0.25">
      <c r="B102" s="72" t="s">
        <v>27</v>
      </c>
      <c r="C102" s="72"/>
      <c r="D102" s="72"/>
      <c r="E102" s="72"/>
    </row>
  </sheetData>
  <mergeCells count="7">
    <mergeCell ref="B102:E102"/>
    <mergeCell ref="B2:E2"/>
    <mergeCell ref="B3:E3"/>
    <mergeCell ref="B4:E4"/>
    <mergeCell ref="B5:B6"/>
    <mergeCell ref="B100:E100"/>
    <mergeCell ref="B101:E101"/>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B6D706-1D5C-4790-A5DD-89595972573A}">
  <sheetPr>
    <pageSetUpPr autoPageBreaks="0"/>
  </sheetPr>
  <dimension ref="B2:F5"/>
  <sheetViews>
    <sheetView showGridLines="0" workbookViewId="0"/>
  </sheetViews>
  <sheetFormatPr baseColWidth="10" defaultRowHeight="15" x14ac:dyDescent="0.25"/>
  <cols>
    <col min="1" max="1" width="5.7109375" customWidth="1"/>
    <col min="2" max="6" width="18.7109375" customWidth="1"/>
  </cols>
  <sheetData>
    <row r="2" spans="2:6" ht="20.100000000000001" customHeight="1" x14ac:dyDescent="0.25">
      <c r="B2" s="61" t="s">
        <v>0</v>
      </c>
      <c r="C2" s="61"/>
      <c r="D2" s="61"/>
      <c r="E2" s="61"/>
      <c r="F2" s="61"/>
    </row>
    <row r="3" spans="2:6" ht="20.100000000000001" customHeight="1" x14ac:dyDescent="0.25">
      <c r="B3" s="62" t="s">
        <v>1</v>
      </c>
      <c r="C3" s="61"/>
      <c r="D3" s="61"/>
      <c r="E3" s="61"/>
      <c r="F3" s="61"/>
    </row>
    <row r="4" spans="2:6" ht="30" customHeight="1" x14ac:dyDescent="0.25">
      <c r="B4" s="61" t="s">
        <v>28</v>
      </c>
      <c r="C4" s="61"/>
      <c r="D4" s="61"/>
      <c r="E4" s="61"/>
      <c r="F4" s="61"/>
    </row>
    <row r="5" spans="2:6" ht="24.95" customHeight="1" x14ac:dyDescent="0.25">
      <c r="B5" s="63" t="s">
        <v>3</v>
      </c>
      <c r="C5" s="64"/>
      <c r="D5" s="64"/>
      <c r="E5" s="64"/>
      <c r="F5" s="65"/>
    </row>
  </sheetData>
  <mergeCells count="4">
    <mergeCell ref="B2:F2"/>
    <mergeCell ref="B3:F3"/>
    <mergeCell ref="B4:F4"/>
    <mergeCell ref="B5:F5"/>
  </mergeCells>
  <pageMargins left="0.7" right="0.7" top="0.75" bottom="0.75" header="0.3" footer="0.3"/>
  <pageSetup orientation="portrait" horizontalDpi="1200" verticalDpi="1200"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CBC1AE-58C7-4366-B5B5-D19AF78543E0}">
  <sheetPr>
    <pageSetUpPr autoPageBreaks="0"/>
  </sheetPr>
  <dimension ref="B2:J60"/>
  <sheetViews>
    <sheetView zoomScaleNormal="100" workbookViewId="0"/>
  </sheetViews>
  <sheetFormatPr baseColWidth="10" defaultColWidth="11.42578125" defaultRowHeight="15" x14ac:dyDescent="0.25"/>
  <cols>
    <col min="1" max="1" width="5.7109375" style="1" customWidth="1"/>
    <col min="2" max="10" width="18.7109375" style="1" customWidth="1"/>
    <col min="11" max="16384" width="11.42578125" style="1"/>
  </cols>
  <sheetData>
    <row r="2" spans="2:10" ht="20.100000000000001" customHeight="1" x14ac:dyDescent="0.25">
      <c r="B2" s="77" t="s">
        <v>0</v>
      </c>
      <c r="C2" s="78"/>
      <c r="D2" s="78"/>
      <c r="E2" s="78"/>
      <c r="F2" s="78"/>
      <c r="G2" s="78"/>
      <c r="H2" s="78"/>
      <c r="I2" s="78"/>
      <c r="J2" s="79"/>
    </row>
    <row r="3" spans="2:10" ht="20.100000000000001" customHeight="1" x14ac:dyDescent="0.25">
      <c r="B3" s="80" t="s">
        <v>1</v>
      </c>
      <c r="C3" s="81"/>
      <c r="D3" s="81"/>
      <c r="E3" s="81"/>
      <c r="F3" s="81"/>
      <c r="G3" s="81"/>
      <c r="H3" s="81"/>
      <c r="I3" s="81"/>
      <c r="J3" s="82"/>
    </row>
    <row r="4" spans="2:10" ht="30" customHeight="1" x14ac:dyDescent="0.25">
      <c r="B4" s="77" t="s">
        <v>29</v>
      </c>
      <c r="C4" s="78"/>
      <c r="D4" s="78"/>
      <c r="E4" s="78"/>
      <c r="F4" s="78"/>
      <c r="G4" s="78"/>
      <c r="H4" s="78"/>
      <c r="I4" s="78"/>
      <c r="J4" s="79"/>
    </row>
    <row r="5" spans="2:10" ht="24.95" customHeight="1" x14ac:dyDescent="0.25">
      <c r="B5" s="73" t="s">
        <v>17</v>
      </c>
      <c r="C5" s="22" t="s">
        <v>180</v>
      </c>
      <c r="D5" s="22" t="s">
        <v>181</v>
      </c>
      <c r="E5" s="14" t="s">
        <v>30</v>
      </c>
      <c r="F5" s="22" t="s">
        <v>182</v>
      </c>
      <c r="G5" s="14" t="s">
        <v>183</v>
      </c>
      <c r="H5" s="22" t="s">
        <v>31</v>
      </c>
      <c r="I5" s="22" t="s">
        <v>32</v>
      </c>
      <c r="J5" s="14" t="s">
        <v>33</v>
      </c>
    </row>
    <row r="6" spans="2:10" ht="24.95" customHeight="1" x14ac:dyDescent="0.25">
      <c r="B6" s="74"/>
      <c r="C6" s="15" t="s">
        <v>34</v>
      </c>
      <c r="D6" s="15" t="s">
        <v>34</v>
      </c>
      <c r="E6" s="15" t="s">
        <v>34</v>
      </c>
      <c r="F6" s="15" t="s">
        <v>34</v>
      </c>
      <c r="G6" s="15" t="s">
        <v>34</v>
      </c>
      <c r="H6" s="15" t="s">
        <v>34</v>
      </c>
      <c r="I6" s="15" t="s">
        <v>34</v>
      </c>
      <c r="J6" s="15" t="s">
        <v>34</v>
      </c>
    </row>
    <row r="7" spans="2:10" x14ac:dyDescent="0.25">
      <c r="B7" s="16" t="s">
        <v>35</v>
      </c>
      <c r="C7" s="17">
        <v>48.021584627972011</v>
      </c>
      <c r="D7" s="17">
        <v>10.034252767138844</v>
      </c>
      <c r="E7" s="17">
        <v>5.9266616338224578</v>
      </c>
      <c r="F7" s="17">
        <v>-1.8134534481288118</v>
      </c>
      <c r="G7" s="17">
        <v>31.292720235720523</v>
      </c>
      <c r="H7" s="17">
        <v>8.2218039101196432</v>
      </c>
      <c r="I7" s="17">
        <v>5.0601552461214681</v>
      </c>
      <c r="J7" s="17">
        <v>17.594366188842862</v>
      </c>
    </row>
    <row r="8" spans="2:10" x14ac:dyDescent="0.25">
      <c r="B8" s="16" t="s">
        <v>36</v>
      </c>
      <c r="C8" s="17">
        <v>49.534122161127605</v>
      </c>
      <c r="D8" s="17">
        <v>10.179520630342074</v>
      </c>
      <c r="E8" s="17">
        <v>6.1779219086471588</v>
      </c>
      <c r="F8" s="17">
        <v>-1.6726032902355474</v>
      </c>
      <c r="G8" s="17">
        <v>31.500555241919791</v>
      </c>
      <c r="H8" s="17">
        <v>8.7070378608692227</v>
      </c>
      <c r="I8" s="17">
        <v>5.4506486203628661</v>
      </c>
      <c r="J8" s="17">
        <v>18.560719686729424</v>
      </c>
    </row>
    <row r="9" spans="2:10" x14ac:dyDescent="0.25">
      <c r="B9" s="16" t="s">
        <v>37</v>
      </c>
      <c r="C9" s="17">
        <v>49.334819973883519</v>
      </c>
      <c r="D9" s="17">
        <v>9.5194584118685359</v>
      </c>
      <c r="E9" s="17">
        <v>6.9420911125257163</v>
      </c>
      <c r="F9" s="17">
        <v>-1.549235362823461</v>
      </c>
      <c r="G9" s="17">
        <v>31.244112123222891</v>
      </c>
      <c r="H9" s="17">
        <v>8.8231634263141938</v>
      </c>
      <c r="I9" s="17">
        <v>5.2652544512529964</v>
      </c>
      <c r="J9" s="17">
        <v>18.91460413466422</v>
      </c>
    </row>
    <row r="10" spans="2:10" x14ac:dyDescent="0.25">
      <c r="B10" s="16" t="s">
        <v>38</v>
      </c>
      <c r="C10" s="17">
        <v>50.128114612274146</v>
      </c>
      <c r="D10" s="17">
        <v>9.2398260878587983</v>
      </c>
      <c r="E10" s="17">
        <v>6.4997041023851203</v>
      </c>
      <c r="F10" s="17">
        <v>-1.814120585889768</v>
      </c>
      <c r="G10" s="17">
        <v>30.846445066401333</v>
      </c>
      <c r="H10" s="17">
        <v>9.2440600662716541</v>
      </c>
      <c r="I10" s="17">
        <v>5.3591758059488939</v>
      </c>
      <c r="J10" s="17">
        <v>18.603843278006423</v>
      </c>
    </row>
    <row r="11" spans="2:10" ht="12" customHeight="1" x14ac:dyDescent="0.25">
      <c r="B11" s="76" t="s">
        <v>12</v>
      </c>
      <c r="C11" s="76"/>
      <c r="D11" s="76"/>
      <c r="E11" s="76"/>
      <c r="F11" s="23"/>
      <c r="G11" s="23"/>
      <c r="H11" s="23"/>
      <c r="I11" s="23"/>
      <c r="J11" s="23"/>
    </row>
    <row r="12" spans="2:10" ht="12" customHeight="1" x14ac:dyDescent="0.25">
      <c r="B12" s="76" t="s">
        <v>39</v>
      </c>
      <c r="C12" s="76"/>
      <c r="D12" s="76"/>
      <c r="E12" s="76"/>
      <c r="F12" s="23"/>
      <c r="G12" s="23"/>
      <c r="H12" s="23"/>
      <c r="I12" s="23"/>
      <c r="J12" s="23"/>
    </row>
    <row r="13" spans="2:10" x14ac:dyDescent="0.25">
      <c r="B13" s="76"/>
      <c r="C13" s="76"/>
      <c r="D13" s="76"/>
      <c r="E13" s="76"/>
      <c r="F13" s="76"/>
      <c r="G13" s="76"/>
      <c r="H13" s="76"/>
      <c r="I13" s="76"/>
      <c r="J13" s="76"/>
    </row>
    <row r="14" spans="2:10" x14ac:dyDescent="0.25">
      <c r="B14" s="76"/>
      <c r="C14" s="76"/>
      <c r="D14" s="76"/>
      <c r="E14" s="76"/>
      <c r="F14" s="76"/>
      <c r="G14" s="76"/>
      <c r="H14" s="76"/>
      <c r="I14" s="76"/>
      <c r="J14" s="76"/>
    </row>
    <row r="15" spans="2:10" x14ac:dyDescent="0.25">
      <c r="B15" s="76"/>
      <c r="C15" s="76"/>
      <c r="D15" s="76"/>
      <c r="E15" s="76"/>
      <c r="F15" s="76"/>
      <c r="G15" s="76"/>
      <c r="H15" s="76"/>
      <c r="I15" s="76"/>
      <c r="J15" s="76"/>
    </row>
    <row r="60" s="1" customFormat="1" ht="11.25" customHeight="1" x14ac:dyDescent="0.25"/>
  </sheetData>
  <mergeCells count="9">
    <mergeCell ref="B13:J13"/>
    <mergeCell ref="B14:J14"/>
    <mergeCell ref="B15:J15"/>
    <mergeCell ref="B2:J2"/>
    <mergeCell ref="B3:J3"/>
    <mergeCell ref="B4:J4"/>
    <mergeCell ref="B5:B6"/>
    <mergeCell ref="B11:E11"/>
    <mergeCell ref="B12:E12"/>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567255-9064-42AC-8EF2-F5AF0577616B}">
  <sheetPr>
    <pageSetUpPr autoPageBreaks="0"/>
  </sheetPr>
  <dimension ref="B2:K161"/>
  <sheetViews>
    <sheetView zoomScaleNormal="100" workbookViewId="0"/>
  </sheetViews>
  <sheetFormatPr baseColWidth="10" defaultColWidth="11.42578125" defaultRowHeight="15" x14ac:dyDescent="0.25"/>
  <cols>
    <col min="1" max="1" width="5.7109375" style="1" customWidth="1"/>
    <col min="2" max="11" width="18.7109375" style="1" customWidth="1"/>
    <col min="12" max="16384" width="11.42578125" style="1"/>
  </cols>
  <sheetData>
    <row r="2" spans="2:11" ht="20.100000000000001" customHeight="1" x14ac:dyDescent="0.25">
      <c r="B2" s="77" t="s">
        <v>0</v>
      </c>
      <c r="C2" s="78"/>
      <c r="D2" s="78"/>
      <c r="E2" s="78"/>
      <c r="F2" s="78"/>
      <c r="G2" s="78"/>
      <c r="H2" s="78"/>
      <c r="I2" s="78"/>
      <c r="J2" s="78"/>
      <c r="K2" s="79"/>
    </row>
    <row r="3" spans="2:11" ht="20.100000000000001" customHeight="1" x14ac:dyDescent="0.25">
      <c r="B3" s="83" t="s">
        <v>1</v>
      </c>
      <c r="C3" s="81"/>
      <c r="D3" s="81"/>
      <c r="E3" s="81"/>
      <c r="F3" s="81"/>
      <c r="G3" s="81"/>
      <c r="H3" s="81"/>
      <c r="I3" s="81"/>
      <c r="J3" s="81"/>
      <c r="K3" s="82"/>
    </row>
    <row r="4" spans="2:11" ht="30" customHeight="1" x14ac:dyDescent="0.25">
      <c r="B4" s="77" t="s">
        <v>40</v>
      </c>
      <c r="C4" s="78"/>
      <c r="D4" s="78"/>
      <c r="E4" s="78"/>
      <c r="F4" s="78"/>
      <c r="G4" s="78"/>
      <c r="H4" s="78"/>
      <c r="I4" s="78"/>
      <c r="J4" s="78"/>
      <c r="K4" s="79"/>
    </row>
    <row r="5" spans="2:11" ht="24.95" customHeight="1" x14ac:dyDescent="0.25">
      <c r="B5" s="73" t="s">
        <v>7</v>
      </c>
      <c r="C5" s="22" t="s">
        <v>41</v>
      </c>
      <c r="D5" s="22" t="s">
        <v>42</v>
      </c>
      <c r="E5" s="14" t="s">
        <v>43</v>
      </c>
      <c r="F5" s="22" t="s">
        <v>44</v>
      </c>
      <c r="G5" s="14" t="s">
        <v>45</v>
      </c>
      <c r="H5" s="22" t="s">
        <v>46</v>
      </c>
      <c r="I5" s="22" t="s">
        <v>47</v>
      </c>
      <c r="J5" s="22" t="s">
        <v>48</v>
      </c>
      <c r="K5" s="14" t="s">
        <v>49</v>
      </c>
    </row>
    <row r="6" spans="2:11" ht="24.95" customHeight="1" x14ac:dyDescent="0.25">
      <c r="B6" s="74"/>
      <c r="C6" s="15" t="s">
        <v>50</v>
      </c>
      <c r="D6" s="15" t="s">
        <v>50</v>
      </c>
      <c r="E6" s="15" t="s">
        <v>50</v>
      </c>
      <c r="F6" s="15" t="s">
        <v>50</v>
      </c>
      <c r="G6" s="15" t="s">
        <v>50</v>
      </c>
      <c r="H6" s="15" t="s">
        <v>50</v>
      </c>
      <c r="I6" s="15" t="s">
        <v>50</v>
      </c>
      <c r="J6" s="15" t="s">
        <v>50</v>
      </c>
      <c r="K6" s="15" t="s">
        <v>50</v>
      </c>
    </row>
    <row r="7" spans="2:11" x14ac:dyDescent="0.25">
      <c r="B7" s="24">
        <v>42095</v>
      </c>
      <c r="C7" s="25">
        <v>-3.9385697333564198</v>
      </c>
      <c r="D7" s="25">
        <v>-1.3016251726066901</v>
      </c>
      <c r="E7" s="25">
        <v>0.102174848013646</v>
      </c>
      <c r="F7" s="25">
        <v>0.48237219611336002</v>
      </c>
      <c r="G7" s="25">
        <v>1.5910551779556601</v>
      </c>
      <c r="H7" s="25">
        <v>2.6369445607497299</v>
      </c>
      <c r="I7" s="25">
        <v>1.7839973687200501</v>
      </c>
      <c r="J7" s="25">
        <v>5.5296249113120801</v>
      </c>
      <c r="K7" s="25">
        <v>-0.97783666839510097</v>
      </c>
    </row>
    <row r="8" spans="2:11" x14ac:dyDescent="0.25">
      <c r="B8" s="16">
        <v>42125</v>
      </c>
      <c r="C8" s="26">
        <v>-4.5726256476198399</v>
      </c>
      <c r="D8" s="26">
        <v>-1.5426130165077201</v>
      </c>
      <c r="E8" s="26">
        <v>-0.48019010604683898</v>
      </c>
      <c r="F8" s="26">
        <v>0.19586969381054201</v>
      </c>
      <c r="G8" s="26">
        <v>1.24977184414429</v>
      </c>
      <c r="H8" s="26">
        <v>3.0300126311121298</v>
      </c>
      <c r="I8" s="26">
        <v>1.7384827103182601</v>
      </c>
      <c r="J8" s="26">
        <v>5.8223974917641401</v>
      </c>
      <c r="K8" s="26">
        <v>-0.24838790285080001</v>
      </c>
    </row>
    <row r="9" spans="2:11" x14ac:dyDescent="0.25">
      <c r="B9" s="16">
        <v>42156</v>
      </c>
      <c r="C9" s="26">
        <v>-3.35638138155343</v>
      </c>
      <c r="D9" s="26">
        <v>-1.5605465280098401</v>
      </c>
      <c r="E9" s="26">
        <v>-3.3615412882057397E-2</v>
      </c>
      <c r="F9" s="26">
        <v>0.30422512855988398</v>
      </c>
      <c r="G9" s="26">
        <v>1.58367071642651</v>
      </c>
      <c r="H9" s="26">
        <v>1.79583485354359</v>
      </c>
      <c r="I9" s="26">
        <v>1.8647716565697301</v>
      </c>
      <c r="J9" s="26">
        <v>4.9400520979799403</v>
      </c>
      <c r="K9" s="26">
        <v>-1.1916295042066001</v>
      </c>
    </row>
    <row r="10" spans="2:11" x14ac:dyDescent="0.25">
      <c r="B10" s="16">
        <v>42186</v>
      </c>
      <c r="C10" s="26">
        <v>-2.2047649950807502</v>
      </c>
      <c r="D10" s="26">
        <v>-0.88227192774097496</v>
      </c>
      <c r="E10" s="26">
        <v>0.52784939135525899</v>
      </c>
      <c r="F10" s="26">
        <v>0.83854709374741698</v>
      </c>
      <c r="G10" s="26">
        <v>2.0703164263335601</v>
      </c>
      <c r="H10" s="26">
        <v>1.3224930673397799</v>
      </c>
      <c r="I10" s="26">
        <v>1.7208190214883901</v>
      </c>
      <c r="J10" s="26">
        <v>4.2750814214143098</v>
      </c>
      <c r="K10" s="26">
        <v>-2.0008076699276001</v>
      </c>
    </row>
    <row r="11" spans="2:11" x14ac:dyDescent="0.25">
      <c r="B11" s="16">
        <v>42217</v>
      </c>
      <c r="C11" s="26">
        <v>-1.4317060979670599</v>
      </c>
      <c r="D11" s="26">
        <v>-0.68430775512193798</v>
      </c>
      <c r="E11" s="26">
        <v>0.67126388314423902</v>
      </c>
      <c r="F11" s="26">
        <v>1.1701211344265201</v>
      </c>
      <c r="G11" s="26">
        <v>2.90029140634116</v>
      </c>
      <c r="H11" s="26">
        <v>0.74739834284512197</v>
      </c>
      <c r="I11" s="26">
        <v>1.85442888954846</v>
      </c>
      <c r="J11" s="26">
        <v>4.3319975043082204</v>
      </c>
      <c r="K11" s="26">
        <v>-2.1778388058500999</v>
      </c>
    </row>
    <row r="12" spans="2:11" x14ac:dyDescent="0.25">
      <c r="B12" s="16">
        <v>42248</v>
      </c>
      <c r="C12" s="26">
        <v>-2.2460668146008498</v>
      </c>
      <c r="D12" s="26">
        <v>-2.0782450958576399</v>
      </c>
      <c r="E12" s="26">
        <v>-0.50953000837985696</v>
      </c>
      <c r="F12" s="26">
        <v>0.49003593059637701</v>
      </c>
      <c r="G12" s="26">
        <v>2.1632397450985001</v>
      </c>
      <c r="H12" s="26">
        <v>0.16782171874320501</v>
      </c>
      <c r="I12" s="26">
        <v>2.5682810264540201</v>
      </c>
      <c r="J12" s="26">
        <v>4.4093065596993499</v>
      </c>
      <c r="K12" s="26">
        <v>-1.5242228675523</v>
      </c>
    </row>
    <row r="13" spans="2:11" x14ac:dyDescent="0.25">
      <c r="B13" s="16">
        <v>42278</v>
      </c>
      <c r="C13" s="26">
        <v>-2.43495889286765</v>
      </c>
      <c r="D13" s="26">
        <v>-1.9201584218779699</v>
      </c>
      <c r="E13" s="26">
        <v>-0.443969409123325</v>
      </c>
      <c r="F13" s="26">
        <v>0.67564483086816995</v>
      </c>
      <c r="G13" s="26">
        <v>1.40916222233105</v>
      </c>
      <c r="H13" s="26">
        <v>0.51480047098968895</v>
      </c>
      <c r="I13" s="26">
        <v>2.5958032527461401</v>
      </c>
      <c r="J13" s="26">
        <v>3.8441211151986998</v>
      </c>
      <c r="K13" s="26">
        <v>-0.78700994551299897</v>
      </c>
    </row>
    <row r="14" spans="2:11" x14ac:dyDescent="0.25">
      <c r="B14" s="16">
        <v>42309</v>
      </c>
      <c r="C14" s="26">
        <v>-1.9057853075879501</v>
      </c>
      <c r="D14" s="26">
        <v>-0.93261166364838499</v>
      </c>
      <c r="E14" s="26">
        <v>-0.41580081783132999</v>
      </c>
      <c r="F14" s="26">
        <v>0.72165009062899399</v>
      </c>
      <c r="G14" s="26">
        <v>1.5336662220978201</v>
      </c>
      <c r="H14" s="26">
        <v>0.97317364393956995</v>
      </c>
      <c r="I14" s="26">
        <v>1.6542617542773801</v>
      </c>
      <c r="J14" s="26">
        <v>3.4394515296857802</v>
      </c>
      <c r="K14" s="26">
        <v>-0.38375098626399901</v>
      </c>
    </row>
    <row r="15" spans="2:11" x14ac:dyDescent="0.25">
      <c r="B15" s="16">
        <v>42339</v>
      </c>
      <c r="C15" s="26">
        <v>-0.787746617170762</v>
      </c>
      <c r="D15" s="26">
        <v>-0.52234349878680097</v>
      </c>
      <c r="E15" s="26">
        <v>-1.14452636331211E-2</v>
      </c>
      <c r="F15" s="26">
        <v>0.97741865520405002</v>
      </c>
      <c r="G15" s="26">
        <v>0.412158681795606</v>
      </c>
      <c r="H15" s="26">
        <v>0.26540311838396102</v>
      </c>
      <c r="I15" s="26">
        <v>1.4997621539908501</v>
      </c>
      <c r="J15" s="26">
        <v>1.1999052989663701</v>
      </c>
      <c r="K15" s="26">
        <v>-0.124183945097901</v>
      </c>
    </row>
    <row r="16" spans="2:11" x14ac:dyDescent="0.25">
      <c r="B16" s="16">
        <v>42370</v>
      </c>
      <c r="C16" s="26">
        <v>-1.33189456818216E-2</v>
      </c>
      <c r="D16" s="26">
        <v>0.18816848445650899</v>
      </c>
      <c r="E16" s="26">
        <v>0.67248336398223496</v>
      </c>
      <c r="F16" s="26">
        <v>0.96459424837456398</v>
      </c>
      <c r="G16" s="26">
        <v>1.17311276128699</v>
      </c>
      <c r="H16" s="26">
        <v>0.20148743013833101</v>
      </c>
      <c r="I16" s="26">
        <v>0.77642576391805496</v>
      </c>
      <c r="J16" s="26">
        <v>1.18643170696881</v>
      </c>
      <c r="K16" s="26">
        <v>-0.41973973048659902</v>
      </c>
    </row>
    <row r="17" spans="2:11" x14ac:dyDescent="0.25">
      <c r="B17" s="16">
        <v>42401</v>
      </c>
      <c r="C17" s="26">
        <v>-0.17743367613722999</v>
      </c>
      <c r="D17" s="26">
        <v>0.25906710064793798</v>
      </c>
      <c r="E17" s="26">
        <v>0.87276313697612895</v>
      </c>
      <c r="F17" s="26">
        <v>1.08590304232007</v>
      </c>
      <c r="G17" s="26">
        <v>1.4628351844231799</v>
      </c>
      <c r="H17" s="26">
        <v>0.43650077678516802</v>
      </c>
      <c r="I17" s="26">
        <v>0.82683594167212704</v>
      </c>
      <c r="J17" s="26">
        <v>1.6402688605604101</v>
      </c>
      <c r="K17" s="26">
        <v>3.2699804080101202E-2</v>
      </c>
    </row>
    <row r="18" spans="2:11" x14ac:dyDescent="0.25">
      <c r="B18" s="16">
        <v>42430</v>
      </c>
      <c r="C18" s="26">
        <v>0.22761986162935599</v>
      </c>
      <c r="D18" s="26">
        <v>0.465579184296878</v>
      </c>
      <c r="E18" s="26">
        <v>0.64672666280768898</v>
      </c>
      <c r="F18" s="26">
        <v>0.13811217060742401</v>
      </c>
      <c r="G18" s="26">
        <v>0.82365007111266797</v>
      </c>
      <c r="H18" s="26">
        <v>0.23795932266752201</v>
      </c>
      <c r="I18" s="26">
        <v>-0.32746701368945402</v>
      </c>
      <c r="J18" s="26">
        <v>0.59603020948331198</v>
      </c>
      <c r="K18" s="26">
        <v>-0.37250051012299901</v>
      </c>
    </row>
    <row r="19" spans="2:11" x14ac:dyDescent="0.25">
      <c r="B19" s="16">
        <v>42461</v>
      </c>
      <c r="C19" s="26">
        <v>-0.72416109992193001</v>
      </c>
      <c r="D19" s="26">
        <v>-1.23645364680528</v>
      </c>
      <c r="E19" s="26">
        <v>-0.61749172015645004</v>
      </c>
      <c r="F19" s="26">
        <v>-0.59500063174834505</v>
      </c>
      <c r="G19" s="26">
        <v>-0.45702423624284799</v>
      </c>
      <c r="H19" s="26">
        <v>-0.51229254688335402</v>
      </c>
      <c r="I19" s="26">
        <v>0.64145301505693897</v>
      </c>
      <c r="J19" s="26">
        <v>0.26713686367908202</v>
      </c>
      <c r="K19" s="26">
        <v>-0.421109844130299</v>
      </c>
    </row>
    <row r="20" spans="2:11" x14ac:dyDescent="0.25">
      <c r="B20" s="16">
        <v>42491</v>
      </c>
      <c r="C20" s="26">
        <v>5.9060005198144E-2</v>
      </c>
      <c r="D20" s="26">
        <v>-4.88726654508174E-2</v>
      </c>
      <c r="E20" s="26">
        <v>0.247481894071893</v>
      </c>
      <c r="F20" s="26">
        <v>5.4364363334477903E-2</v>
      </c>
      <c r="G20" s="26">
        <v>-0.13642277602327199</v>
      </c>
      <c r="H20" s="26">
        <v>-0.107932670648961</v>
      </c>
      <c r="I20" s="26">
        <v>0.103237028785295</v>
      </c>
      <c r="J20" s="26">
        <v>-0.19548278122141599</v>
      </c>
      <c r="K20" s="26">
        <v>-0.68252611282469999</v>
      </c>
    </row>
    <row r="21" spans="2:11" x14ac:dyDescent="0.25">
      <c r="B21" s="16">
        <v>42522</v>
      </c>
      <c r="C21" s="26">
        <v>-0.73132911754788998</v>
      </c>
      <c r="D21" s="26">
        <v>-0.51457023653937395</v>
      </c>
      <c r="E21" s="26">
        <v>-4.0004427656396703E-2</v>
      </c>
      <c r="F21" s="26">
        <v>-8.0507974983910505E-2</v>
      </c>
      <c r="G21" s="26">
        <v>0.35334525844199</v>
      </c>
      <c r="H21" s="26">
        <v>0.21675888100851601</v>
      </c>
      <c r="I21" s="26">
        <v>0.43406226155546301</v>
      </c>
      <c r="J21" s="26">
        <v>1.08467437598988</v>
      </c>
      <c r="K21" s="26">
        <v>-0.89886474741779998</v>
      </c>
    </row>
    <row r="22" spans="2:11" x14ac:dyDescent="0.25">
      <c r="B22" s="16">
        <v>42552</v>
      </c>
      <c r="C22" s="26">
        <v>-1.0095346009844799</v>
      </c>
      <c r="D22" s="26">
        <v>-0.83089244720142097</v>
      </c>
      <c r="E22" s="26">
        <v>-0.39658230452362703</v>
      </c>
      <c r="F22" s="26">
        <v>-0.13512136471151501</v>
      </c>
      <c r="G22" s="26">
        <v>0.63163747551470995</v>
      </c>
      <c r="H22" s="26">
        <v>0.178642153783063</v>
      </c>
      <c r="I22" s="26">
        <v>0.69577108248990605</v>
      </c>
      <c r="J22" s="26">
        <v>1.6411720764991899</v>
      </c>
      <c r="K22" s="26">
        <v>-0.29117768405970101</v>
      </c>
    </row>
    <row r="23" spans="2:11" x14ac:dyDescent="0.25">
      <c r="B23" s="16">
        <v>42583</v>
      </c>
      <c r="C23" s="26">
        <v>-1.35785677925529</v>
      </c>
      <c r="D23" s="26">
        <v>-0.82378533505357798</v>
      </c>
      <c r="E23" s="26">
        <v>-0.446533389685002</v>
      </c>
      <c r="F23" s="26">
        <v>-5.7622099492153099E-2</v>
      </c>
      <c r="G23" s="26">
        <v>0.28295540329033197</v>
      </c>
      <c r="H23" s="26">
        <v>0.53407144420171304</v>
      </c>
      <c r="I23" s="26">
        <v>0.76616323556142496</v>
      </c>
      <c r="J23" s="26">
        <v>1.6408121825456199</v>
      </c>
      <c r="K23" s="26">
        <v>0.3370142909876</v>
      </c>
    </row>
    <row r="24" spans="2:11" x14ac:dyDescent="0.25">
      <c r="B24" s="16">
        <v>42614</v>
      </c>
      <c r="C24" s="26">
        <v>-1.78685034609539</v>
      </c>
      <c r="D24" s="26">
        <v>-0.66081040210478503</v>
      </c>
      <c r="E24" s="26">
        <v>-0.76658346950414602</v>
      </c>
      <c r="F24" s="26">
        <v>0.10490935904788699</v>
      </c>
      <c r="G24" s="26">
        <v>0.67461797871127704</v>
      </c>
      <c r="H24" s="26">
        <v>1.1260399439905999</v>
      </c>
      <c r="I24" s="26">
        <v>0.76571976115267204</v>
      </c>
      <c r="J24" s="26">
        <v>2.4614683248066598</v>
      </c>
      <c r="K24" s="26">
        <v>-5.8499086274999001E-3</v>
      </c>
    </row>
    <row r="25" spans="2:11" x14ac:dyDescent="0.25">
      <c r="B25" s="16">
        <v>42644</v>
      </c>
      <c r="C25" s="26">
        <v>-0.64971313279102905</v>
      </c>
      <c r="D25" s="26">
        <v>6.3429910192282501E-2</v>
      </c>
      <c r="E25" s="26">
        <v>0.44316087008999799</v>
      </c>
      <c r="F25" s="26">
        <v>0.68058774552127799</v>
      </c>
      <c r="G25" s="26">
        <v>1.31449560986221</v>
      </c>
      <c r="H25" s="26">
        <v>0.71314304298331099</v>
      </c>
      <c r="I25" s="26">
        <v>0.61715783532899604</v>
      </c>
      <c r="J25" s="26">
        <v>1.96420874265324</v>
      </c>
      <c r="K25" s="26">
        <v>-0.213925653397601</v>
      </c>
    </row>
    <row r="26" spans="2:11" x14ac:dyDescent="0.25">
      <c r="B26" s="16">
        <v>42675</v>
      </c>
      <c r="C26" s="26">
        <v>-1.08792709893453</v>
      </c>
      <c r="D26" s="26">
        <v>-0.57125825198158997</v>
      </c>
      <c r="E26" s="26">
        <v>-0.55457875161324399</v>
      </c>
      <c r="F26" s="26">
        <v>0.15053374908660699</v>
      </c>
      <c r="G26" s="26">
        <v>1.01989183498151</v>
      </c>
      <c r="H26" s="26">
        <v>0.51666884695293802</v>
      </c>
      <c r="I26" s="26">
        <v>0.72179200106819696</v>
      </c>
      <c r="J26" s="26">
        <v>2.10781893391604</v>
      </c>
      <c r="K26" s="26">
        <v>6.1288249955099502E-2</v>
      </c>
    </row>
    <row r="27" spans="2:11" x14ac:dyDescent="0.25">
      <c r="B27" s="16">
        <v>42705</v>
      </c>
      <c r="C27" s="26">
        <v>-0.57828746354521998</v>
      </c>
      <c r="D27" s="26">
        <v>-0.57454231828867697</v>
      </c>
      <c r="E27" s="26">
        <v>-0.121086115325672</v>
      </c>
      <c r="F27" s="26">
        <v>4.8355282111489803E-2</v>
      </c>
      <c r="G27" s="26">
        <v>0.90230114137164297</v>
      </c>
      <c r="H27" s="26">
        <v>3.74514525654268E-3</v>
      </c>
      <c r="I27" s="26">
        <v>0.62289760040016695</v>
      </c>
      <c r="J27" s="26">
        <v>1.48058860491686</v>
      </c>
      <c r="K27" s="26">
        <v>0.30919250301520101</v>
      </c>
    </row>
    <row r="28" spans="2:11" x14ac:dyDescent="0.25">
      <c r="B28" s="16">
        <v>42736</v>
      </c>
      <c r="C28" s="26">
        <v>-0.97960269605062</v>
      </c>
      <c r="D28" s="26">
        <v>-0.45297816471695801</v>
      </c>
      <c r="E28" s="26">
        <v>-7.0883957593409E-2</v>
      </c>
      <c r="F28" s="26">
        <v>0.14676920533656501</v>
      </c>
      <c r="G28" s="26">
        <v>0.60252373477541799</v>
      </c>
      <c r="H28" s="26">
        <v>0.52662453133366205</v>
      </c>
      <c r="I28" s="26">
        <v>0.59974737005352297</v>
      </c>
      <c r="J28" s="26">
        <v>1.5821264308260401</v>
      </c>
      <c r="K28" s="26">
        <v>1.0579325574366001</v>
      </c>
    </row>
    <row r="29" spans="2:11" x14ac:dyDescent="0.25">
      <c r="B29" s="16">
        <v>42767</v>
      </c>
      <c r="C29" s="26">
        <v>-1.65307445362773</v>
      </c>
      <c r="D29" s="26">
        <v>-1.27521900752031</v>
      </c>
      <c r="E29" s="26">
        <v>-0.99663944669446203</v>
      </c>
      <c r="F29" s="26">
        <v>-1.2566395495307801</v>
      </c>
      <c r="G29" s="26">
        <v>-0.76143038938616003</v>
      </c>
      <c r="H29" s="26">
        <v>0.377855446107417</v>
      </c>
      <c r="I29" s="26">
        <v>1.857945798953E-2</v>
      </c>
      <c r="J29" s="26">
        <v>0.89164406424156595</v>
      </c>
      <c r="K29" s="26">
        <v>0.73289003677359899</v>
      </c>
    </row>
    <row r="30" spans="2:11" x14ac:dyDescent="0.25">
      <c r="B30" s="16">
        <v>42795</v>
      </c>
      <c r="C30" s="26">
        <v>-1.0112508706932899</v>
      </c>
      <c r="D30" s="26">
        <v>-0.69714973660840696</v>
      </c>
      <c r="E30" s="26">
        <v>-0.75846840917441904</v>
      </c>
      <c r="F30" s="26">
        <v>-0.799066496080722</v>
      </c>
      <c r="G30" s="26">
        <v>2.44542760592114E-2</v>
      </c>
      <c r="H30" s="26">
        <v>0.31410113408488499</v>
      </c>
      <c r="I30" s="26">
        <v>-0.101916759472316</v>
      </c>
      <c r="J30" s="26">
        <v>1.0357051467525</v>
      </c>
      <c r="K30" s="26">
        <v>1.0532875725965001</v>
      </c>
    </row>
    <row r="31" spans="2:11" x14ac:dyDescent="0.25">
      <c r="B31" s="16">
        <v>42826</v>
      </c>
      <c r="C31" s="26">
        <v>-1.1135554894796</v>
      </c>
      <c r="D31" s="26">
        <v>-0.52980506541376704</v>
      </c>
      <c r="E31" s="26">
        <v>-0.22480138174323899</v>
      </c>
      <c r="F31" s="26">
        <v>2.7831844607088201E-2</v>
      </c>
      <c r="G31" s="26">
        <v>0.86538165177784998</v>
      </c>
      <c r="H31" s="26">
        <v>0.58375042406583699</v>
      </c>
      <c r="I31" s="26">
        <v>0.55763691002085503</v>
      </c>
      <c r="J31" s="26">
        <v>1.9789371412574499</v>
      </c>
      <c r="K31" s="26">
        <v>0.79158654481080004</v>
      </c>
    </row>
    <row r="32" spans="2:11" x14ac:dyDescent="0.25">
      <c r="B32" s="16">
        <v>42856</v>
      </c>
      <c r="C32" s="26">
        <v>-1.0173563794241001</v>
      </c>
      <c r="D32" s="26">
        <v>-0.18902107797218101</v>
      </c>
      <c r="E32" s="26">
        <v>0.131728505902691</v>
      </c>
      <c r="F32" s="26">
        <v>0.53193315185779</v>
      </c>
      <c r="G32" s="26">
        <v>1.0567164147013599</v>
      </c>
      <c r="H32" s="26">
        <v>0.82833530145191903</v>
      </c>
      <c r="I32" s="26">
        <v>0.72095422982997104</v>
      </c>
      <c r="J32" s="26">
        <v>2.0740727941254602</v>
      </c>
      <c r="K32" s="26">
        <v>1.0356365950849999</v>
      </c>
    </row>
    <row r="33" spans="2:11" x14ac:dyDescent="0.25">
      <c r="B33" s="16">
        <v>42887</v>
      </c>
      <c r="C33" s="26">
        <v>0.10377758157550999</v>
      </c>
      <c r="D33" s="26">
        <v>0.20192379172208</v>
      </c>
      <c r="E33" s="26">
        <v>0.81703873644245695</v>
      </c>
      <c r="F33" s="26">
        <v>1.17197714904743</v>
      </c>
      <c r="G33" s="26">
        <v>1.5665328284644999</v>
      </c>
      <c r="H33" s="26">
        <v>9.8146210146569698E-2</v>
      </c>
      <c r="I33" s="26">
        <v>0.97005335732535003</v>
      </c>
      <c r="J33" s="26">
        <v>1.4627552468889899</v>
      </c>
      <c r="K33" s="26">
        <v>1.8324266773596001</v>
      </c>
    </row>
    <row r="34" spans="2:11" x14ac:dyDescent="0.25">
      <c r="B34" s="16">
        <v>42917</v>
      </c>
      <c r="C34" s="26">
        <v>-0.70916114935738594</v>
      </c>
      <c r="D34" s="26">
        <v>-0.38205179940336298</v>
      </c>
      <c r="E34" s="26">
        <v>0.29441573169323398</v>
      </c>
      <c r="F34" s="26">
        <v>0.957839633609879</v>
      </c>
      <c r="G34" s="26">
        <v>1.8069722754872399</v>
      </c>
      <c r="H34" s="26">
        <v>0.32710934995402302</v>
      </c>
      <c r="I34" s="26">
        <v>1.3398914330132401</v>
      </c>
      <c r="J34" s="26">
        <v>2.5161334248446199</v>
      </c>
      <c r="K34" s="26">
        <v>1.7012864197911</v>
      </c>
    </row>
    <row r="35" spans="2:11" x14ac:dyDescent="0.25">
      <c r="B35" s="16">
        <v>42948</v>
      </c>
      <c r="C35" s="26">
        <v>-0.35417450897205399</v>
      </c>
      <c r="D35" s="26">
        <v>5.6938980065461301E-3</v>
      </c>
      <c r="E35" s="26">
        <v>0.676743596421712</v>
      </c>
      <c r="F35" s="26">
        <v>1.05675556675826</v>
      </c>
      <c r="G35" s="26">
        <v>1.8647948975559101</v>
      </c>
      <c r="H35" s="26">
        <v>0.35986840697860101</v>
      </c>
      <c r="I35" s="26">
        <v>1.05106166875171</v>
      </c>
      <c r="J35" s="26">
        <v>2.2189694065279699</v>
      </c>
      <c r="K35" s="26">
        <v>1.4778260275441999</v>
      </c>
    </row>
    <row r="36" spans="2:11" x14ac:dyDescent="0.25">
      <c r="B36" s="16">
        <v>42979</v>
      </c>
      <c r="C36" s="26">
        <v>0.59381860878303405</v>
      </c>
      <c r="D36" s="26">
        <v>1.62075986279971</v>
      </c>
      <c r="E36" s="26">
        <v>1.5321096557788001</v>
      </c>
      <c r="F36" s="26">
        <v>2.0454042623010098</v>
      </c>
      <c r="G36" s="26">
        <v>2.1420704947904898</v>
      </c>
      <c r="H36" s="26">
        <v>1.02694125401668</v>
      </c>
      <c r="I36" s="26">
        <v>0.42464439950130001</v>
      </c>
      <c r="J36" s="26">
        <v>1.5482518860074499</v>
      </c>
      <c r="K36" s="26">
        <v>2.0015113714293</v>
      </c>
    </row>
    <row r="37" spans="2:11" x14ac:dyDescent="0.25">
      <c r="B37" s="16">
        <v>43009</v>
      </c>
      <c r="C37" s="26">
        <v>0.77587273977747295</v>
      </c>
      <c r="D37" s="26">
        <v>1.85058955586342</v>
      </c>
      <c r="E37" s="26">
        <v>2.0773627377443402</v>
      </c>
      <c r="F37" s="26">
        <v>2.05891917102702</v>
      </c>
      <c r="G37" s="26">
        <v>2.5294020765625</v>
      </c>
      <c r="H37" s="26">
        <v>1.0747168160859399</v>
      </c>
      <c r="I37" s="26">
        <v>0.20832961516360299</v>
      </c>
      <c r="J37" s="26">
        <v>1.75352933678503</v>
      </c>
      <c r="K37" s="26">
        <v>1.6331325213507999</v>
      </c>
    </row>
    <row r="38" spans="2:11" x14ac:dyDescent="0.25">
      <c r="B38" s="16">
        <v>43040</v>
      </c>
      <c r="C38" s="26">
        <v>1.3960518240841699</v>
      </c>
      <c r="D38" s="26">
        <v>1.58374061029721</v>
      </c>
      <c r="E38" s="26">
        <v>1.6843785215676099</v>
      </c>
      <c r="F38" s="26">
        <v>1.9110715338039499</v>
      </c>
      <c r="G38" s="26">
        <v>2.3806866179787298</v>
      </c>
      <c r="H38" s="26">
        <v>0.187688786213035</v>
      </c>
      <c r="I38" s="26">
        <v>0.32733092350674398</v>
      </c>
      <c r="J38" s="26">
        <v>0.98463479389455699</v>
      </c>
      <c r="K38" s="26">
        <v>2.0236707061214001</v>
      </c>
    </row>
    <row r="39" spans="2:11" x14ac:dyDescent="0.25">
      <c r="B39" s="16">
        <v>43070</v>
      </c>
      <c r="C39" s="26">
        <v>1.6644589696899399</v>
      </c>
      <c r="D39" s="26">
        <v>1.9459006610270599</v>
      </c>
      <c r="E39" s="26">
        <v>2.4719674678368899</v>
      </c>
      <c r="F39" s="26">
        <v>2.23595501122078</v>
      </c>
      <c r="G39" s="26">
        <v>2.4362758824440598</v>
      </c>
      <c r="H39" s="26">
        <v>0.28144169133711899</v>
      </c>
      <c r="I39" s="26">
        <v>0.290054350193721</v>
      </c>
      <c r="J39" s="26">
        <v>0.77181691275411302</v>
      </c>
      <c r="K39" s="26">
        <v>2.2567993836936</v>
      </c>
    </row>
    <row r="40" spans="2:11" x14ac:dyDescent="0.25">
      <c r="B40" s="16">
        <v>43101</v>
      </c>
      <c r="C40" s="26">
        <v>0.86101949984234305</v>
      </c>
      <c r="D40" s="26">
        <v>1.1304849659532401</v>
      </c>
      <c r="E40" s="26">
        <v>1.3938420987953599</v>
      </c>
      <c r="F40" s="26">
        <v>1.74550530582069</v>
      </c>
      <c r="G40" s="26">
        <v>1.9569263999872999</v>
      </c>
      <c r="H40" s="26">
        <v>0.269465466110899</v>
      </c>
      <c r="I40" s="26">
        <v>0.61502033986744398</v>
      </c>
      <c r="J40" s="26">
        <v>1.09590690014496</v>
      </c>
      <c r="K40" s="26">
        <v>1.3765199767209</v>
      </c>
    </row>
    <row r="41" spans="2:11" x14ac:dyDescent="0.25">
      <c r="B41" s="16">
        <v>43132</v>
      </c>
      <c r="C41" s="26">
        <v>1.0244226492207</v>
      </c>
      <c r="D41" s="26">
        <v>1.9924559378854401</v>
      </c>
      <c r="E41" s="26">
        <v>1.9523573990448899</v>
      </c>
      <c r="F41" s="26">
        <v>2.2986374342659701</v>
      </c>
      <c r="G41" s="26">
        <v>2.34794635518071</v>
      </c>
      <c r="H41" s="26">
        <v>0.96803328866474003</v>
      </c>
      <c r="I41" s="26">
        <v>0.306181496380528</v>
      </c>
      <c r="J41" s="26">
        <v>1.32352370596001</v>
      </c>
      <c r="K41" s="26">
        <v>1.5352150335376</v>
      </c>
    </row>
    <row r="42" spans="2:11" x14ac:dyDescent="0.25">
      <c r="B42" s="16">
        <v>43160</v>
      </c>
      <c r="C42" s="26">
        <v>0.48742944216744699</v>
      </c>
      <c r="D42" s="26">
        <v>1.32265555755312</v>
      </c>
      <c r="E42" s="26">
        <v>1.34282224273342</v>
      </c>
      <c r="F42" s="26">
        <v>2.0368519094291102</v>
      </c>
      <c r="G42" s="26">
        <v>2.3881727006903399</v>
      </c>
      <c r="H42" s="26">
        <v>0.83522611538567004</v>
      </c>
      <c r="I42" s="26">
        <v>0.71419635187599595</v>
      </c>
      <c r="J42" s="26">
        <v>1.9007432585228901</v>
      </c>
      <c r="K42" s="26">
        <v>1.3534155621488</v>
      </c>
    </row>
    <row r="43" spans="2:11" x14ac:dyDescent="0.25">
      <c r="B43" s="16">
        <v>43191</v>
      </c>
      <c r="C43" s="26">
        <v>1.48910679077195</v>
      </c>
      <c r="D43" s="26">
        <v>2.2523578524574601</v>
      </c>
      <c r="E43" s="26">
        <v>2.7175397286695899</v>
      </c>
      <c r="F43" s="26">
        <v>2.4930331995831398</v>
      </c>
      <c r="G43" s="26">
        <v>2.78988782350272</v>
      </c>
      <c r="H43" s="26">
        <v>0.76325106168550605</v>
      </c>
      <c r="I43" s="26">
        <v>0.240675347125684</v>
      </c>
      <c r="J43" s="26">
        <v>1.3007810327307701</v>
      </c>
      <c r="K43" s="26">
        <v>1.4833374013783001</v>
      </c>
    </row>
    <row r="44" spans="2:11" x14ac:dyDescent="0.25">
      <c r="B44" s="16">
        <v>43221</v>
      </c>
      <c r="C44" s="26">
        <v>1.33533549215498</v>
      </c>
      <c r="D44" s="26">
        <v>1.67539869241497</v>
      </c>
      <c r="E44" s="26">
        <v>2.2473529171148399</v>
      </c>
      <c r="F44" s="26">
        <v>2.44073347027877</v>
      </c>
      <c r="G44" s="26">
        <v>2.8805413676654599</v>
      </c>
      <c r="H44" s="26">
        <v>0.34006320025998898</v>
      </c>
      <c r="I44" s="26">
        <v>0.765334777863795</v>
      </c>
      <c r="J44" s="26">
        <v>1.5452058755104701</v>
      </c>
      <c r="K44" s="26">
        <v>1.5368923156470999</v>
      </c>
    </row>
    <row r="45" spans="2:11" x14ac:dyDescent="0.25">
      <c r="B45" s="16">
        <v>43252</v>
      </c>
      <c r="C45" s="26">
        <v>1.73871010248645</v>
      </c>
      <c r="D45" s="26">
        <v>1.8358329767025501</v>
      </c>
      <c r="E45" s="26">
        <v>2.3674877426703902</v>
      </c>
      <c r="F45" s="26">
        <v>2.5251925162913502</v>
      </c>
      <c r="G45" s="26">
        <v>3.3996643732548102</v>
      </c>
      <c r="H45" s="26">
        <v>9.7122874216091004E-2</v>
      </c>
      <c r="I45" s="26">
        <v>0.68935953958880902</v>
      </c>
      <c r="J45" s="26">
        <v>1.66095427076836</v>
      </c>
      <c r="K45" s="26">
        <v>1.4413779562958</v>
      </c>
    </row>
    <row r="46" spans="2:11" x14ac:dyDescent="0.25">
      <c r="B46" s="16">
        <v>43282</v>
      </c>
      <c r="C46" s="26">
        <v>2.2904834052501499</v>
      </c>
      <c r="D46" s="26">
        <v>2.4121424360407699</v>
      </c>
      <c r="E46" s="26">
        <v>2.45964992913775</v>
      </c>
      <c r="F46" s="26">
        <v>3.0359439980576299</v>
      </c>
      <c r="G46" s="26">
        <v>3.5097515055514998</v>
      </c>
      <c r="H46" s="26">
        <v>0.121659030790616</v>
      </c>
      <c r="I46" s="26">
        <v>0.62380156201686499</v>
      </c>
      <c r="J46" s="26">
        <v>1.2192681003013499</v>
      </c>
      <c r="K46" s="26">
        <v>1.8486408330988999</v>
      </c>
    </row>
    <row r="47" spans="2:11" x14ac:dyDescent="0.25">
      <c r="B47" s="16">
        <v>43313</v>
      </c>
      <c r="C47" s="26">
        <v>1.7654529568477999</v>
      </c>
      <c r="D47" s="26">
        <v>1.7303625659238799</v>
      </c>
      <c r="E47" s="26">
        <v>2.0382019181864699</v>
      </c>
      <c r="F47" s="26">
        <v>2.7104888167409098</v>
      </c>
      <c r="G47" s="26">
        <v>2.7419137032349501</v>
      </c>
      <c r="H47" s="26">
        <v>-3.5090390923925997E-2</v>
      </c>
      <c r="I47" s="26">
        <v>0.98012625081703597</v>
      </c>
      <c r="J47" s="26">
        <v>0.97646074638714597</v>
      </c>
      <c r="K47" s="26">
        <v>1.7155154980886</v>
      </c>
    </row>
    <row r="48" spans="2:11" x14ac:dyDescent="0.25">
      <c r="B48" s="16">
        <v>43344</v>
      </c>
      <c r="C48" s="26">
        <v>1.3060628349063901</v>
      </c>
      <c r="D48" s="26">
        <v>1.7354125788694601</v>
      </c>
      <c r="E48" s="26">
        <v>1.8573083542705999</v>
      </c>
      <c r="F48" s="26">
        <v>2.30642586165412</v>
      </c>
      <c r="G48" s="26">
        <v>2.6801762691544</v>
      </c>
      <c r="H48" s="26">
        <v>0.42934974396306302</v>
      </c>
      <c r="I48" s="26">
        <v>0.57101328278466001</v>
      </c>
      <c r="J48" s="26">
        <v>1.3741134342480099</v>
      </c>
      <c r="K48" s="26">
        <v>1.4002058200516001</v>
      </c>
    </row>
    <row r="49" spans="2:11" x14ac:dyDescent="0.25">
      <c r="B49" s="16">
        <v>43374</v>
      </c>
      <c r="C49" s="26">
        <v>1.6264176398021299</v>
      </c>
      <c r="D49" s="26">
        <v>2.0435958225310902</v>
      </c>
      <c r="E49" s="26">
        <v>2.3034283603610501</v>
      </c>
      <c r="F49" s="26">
        <v>2.64867782046149</v>
      </c>
      <c r="G49" s="26">
        <v>3.1704441406463402</v>
      </c>
      <c r="H49" s="26">
        <v>0.41717818272896101</v>
      </c>
      <c r="I49" s="26">
        <v>0.60508199793039197</v>
      </c>
      <c r="J49" s="26">
        <v>1.54402650084421</v>
      </c>
      <c r="K49" s="26">
        <v>1.7800759339640999</v>
      </c>
    </row>
    <row r="50" spans="2:11" x14ac:dyDescent="0.25">
      <c r="B50" s="16">
        <v>43405</v>
      </c>
      <c r="C50" s="26">
        <v>1.62099459810637</v>
      </c>
      <c r="D50" s="26">
        <v>1.85590989359645</v>
      </c>
      <c r="E50" s="26">
        <v>2.02038083651582</v>
      </c>
      <c r="F50" s="26">
        <v>2.5380353536614</v>
      </c>
      <c r="G50" s="26">
        <v>2.6580865104745</v>
      </c>
      <c r="H50" s="26">
        <v>0.234915295490085</v>
      </c>
      <c r="I50" s="26">
        <v>0.68212546006494901</v>
      </c>
      <c r="J50" s="26">
        <v>1.0370919123681399</v>
      </c>
      <c r="K50" s="26">
        <v>0.95973298954099895</v>
      </c>
    </row>
    <row r="51" spans="2:11" x14ac:dyDescent="0.25">
      <c r="B51" s="16">
        <v>43435</v>
      </c>
      <c r="C51" s="26">
        <v>1.49784034665567</v>
      </c>
      <c r="D51" s="26">
        <v>1.9432681805377201</v>
      </c>
      <c r="E51" s="26">
        <v>1.91693548762748</v>
      </c>
      <c r="F51" s="26">
        <v>2.2500396088656398</v>
      </c>
      <c r="G51" s="26">
        <v>2.4081425358858799</v>
      </c>
      <c r="H51" s="26">
        <v>0.44542783388204799</v>
      </c>
      <c r="I51" s="26">
        <v>0.30677142832792398</v>
      </c>
      <c r="J51" s="26">
        <v>0.91030218923021</v>
      </c>
      <c r="K51" s="26">
        <v>0.6686490523877</v>
      </c>
    </row>
    <row r="52" spans="2:11" x14ac:dyDescent="0.25">
      <c r="B52" s="16">
        <v>43466</v>
      </c>
      <c r="C52" s="26">
        <v>1.5544511234317699</v>
      </c>
      <c r="D52" s="26">
        <v>2.1910414902811199</v>
      </c>
      <c r="E52" s="26">
        <v>2.0526079112279598</v>
      </c>
      <c r="F52" s="26">
        <v>1.94712591843399</v>
      </c>
      <c r="G52" s="26">
        <v>1.89524808997605</v>
      </c>
      <c r="H52" s="26">
        <v>0.636590366849352</v>
      </c>
      <c r="I52" s="26">
        <v>-0.243915571847134</v>
      </c>
      <c r="J52" s="26">
        <v>0.34079696654428299</v>
      </c>
      <c r="K52" s="26">
        <v>1.1135230932225</v>
      </c>
    </row>
    <row r="53" spans="2:11" x14ac:dyDescent="0.25">
      <c r="B53" s="16">
        <v>43497</v>
      </c>
      <c r="C53" s="26">
        <v>1.8216173515840901</v>
      </c>
      <c r="D53" s="26">
        <v>2.5040882976511001</v>
      </c>
      <c r="E53" s="26">
        <v>2.07889072274526</v>
      </c>
      <c r="F53" s="26">
        <v>1.8295214814998699</v>
      </c>
      <c r="G53" s="26">
        <v>1.5861649626266301</v>
      </c>
      <c r="H53" s="26">
        <v>0.68247094606699998</v>
      </c>
      <c r="I53" s="26">
        <v>-0.67456681615122605</v>
      </c>
      <c r="J53" s="26">
        <v>-0.23545238895746301</v>
      </c>
      <c r="K53" s="26">
        <v>0.79995560833680002</v>
      </c>
    </row>
    <row r="54" spans="2:11" x14ac:dyDescent="0.25">
      <c r="B54" s="16">
        <v>43525</v>
      </c>
      <c r="C54" s="26">
        <v>1.6070151733703799</v>
      </c>
      <c r="D54" s="26">
        <v>2.6454151717715901</v>
      </c>
      <c r="E54" s="26">
        <v>2.2222011552709802</v>
      </c>
      <c r="F54" s="26">
        <v>1.9249686784478099</v>
      </c>
      <c r="G54" s="26">
        <v>1.7376359332724101</v>
      </c>
      <c r="H54" s="26">
        <v>1.0383999984012</v>
      </c>
      <c r="I54" s="26">
        <v>-0.72044649332377397</v>
      </c>
      <c r="J54" s="26">
        <v>0.13062075990202801</v>
      </c>
      <c r="K54" s="26">
        <v>0.86691935834609901</v>
      </c>
    </row>
    <row r="55" spans="2:11" x14ac:dyDescent="0.25">
      <c r="B55" s="16">
        <v>43556</v>
      </c>
      <c r="C55" s="26">
        <v>1.0043271467411601</v>
      </c>
      <c r="D55" s="26">
        <v>2.01691895428324</v>
      </c>
      <c r="E55" s="26">
        <v>2.2998043132694099</v>
      </c>
      <c r="F55" s="26">
        <v>2.0705458614993102</v>
      </c>
      <c r="G55" s="26">
        <v>2.2330853695023198</v>
      </c>
      <c r="H55" s="26">
        <v>1.0125918075420799</v>
      </c>
      <c r="I55" s="26">
        <v>5.3626907216065299E-2</v>
      </c>
      <c r="J55" s="26">
        <v>1.22875822276116</v>
      </c>
      <c r="K55" s="26">
        <v>1.2698681985713001</v>
      </c>
    </row>
    <row r="56" spans="2:11" x14ac:dyDescent="0.25">
      <c r="B56" s="16">
        <v>43586</v>
      </c>
      <c r="C56" s="26">
        <v>0.98705692716912896</v>
      </c>
      <c r="D56" s="26">
        <v>1.92212582696681</v>
      </c>
      <c r="E56" s="26">
        <v>2.0187597139857201</v>
      </c>
      <c r="F56" s="26">
        <v>2.1067495062349302</v>
      </c>
      <c r="G56" s="26">
        <v>2.0423122682426</v>
      </c>
      <c r="H56" s="26">
        <v>0.93506889979768004</v>
      </c>
      <c r="I56" s="26">
        <v>0.18462367926812501</v>
      </c>
      <c r="J56" s="26">
        <v>1.05525534107347</v>
      </c>
      <c r="K56" s="26">
        <v>0.92348322540760097</v>
      </c>
    </row>
    <row r="57" spans="2:11" x14ac:dyDescent="0.25">
      <c r="B57" s="16">
        <v>43617</v>
      </c>
      <c r="C57" s="26">
        <v>0.88858357618882999</v>
      </c>
      <c r="D57" s="26">
        <v>0.757577124295579</v>
      </c>
      <c r="E57" s="26">
        <v>1.78056190405611</v>
      </c>
      <c r="F57" s="26">
        <v>1.79446443548491</v>
      </c>
      <c r="G57" s="26">
        <v>1.9593567333585</v>
      </c>
      <c r="H57" s="26">
        <v>-0.131006451893251</v>
      </c>
      <c r="I57" s="26">
        <v>1.03688731118933</v>
      </c>
      <c r="J57" s="26">
        <v>1.0707731571696699</v>
      </c>
      <c r="K57" s="26">
        <v>0.62759859728790002</v>
      </c>
    </row>
    <row r="58" spans="2:11" x14ac:dyDescent="0.25">
      <c r="B58" s="16">
        <v>43647</v>
      </c>
      <c r="C58" s="26">
        <v>0.51785110836398296</v>
      </c>
      <c r="D58" s="26">
        <v>0.84630664078797102</v>
      </c>
      <c r="E58" s="26">
        <v>1.9292828163239899</v>
      </c>
      <c r="F58" s="26">
        <v>1.98751733981791</v>
      </c>
      <c r="G58" s="26">
        <v>1.9949125228195099</v>
      </c>
      <c r="H58" s="26">
        <v>0.32845553242398801</v>
      </c>
      <c r="I58" s="26">
        <v>1.14121069902994</v>
      </c>
      <c r="J58" s="26">
        <v>1.4770614144555301</v>
      </c>
      <c r="K58" s="26">
        <v>0.4016371149288</v>
      </c>
    </row>
    <row r="59" spans="2:11" x14ac:dyDescent="0.25">
      <c r="B59" s="16">
        <v>43678</v>
      </c>
      <c r="C59" s="26">
        <v>0.20747571589389999</v>
      </c>
      <c r="D59" s="26">
        <v>0.53267094559575201</v>
      </c>
      <c r="E59" s="26">
        <v>1.3259983607169901</v>
      </c>
      <c r="F59" s="26">
        <v>1.48224968566696</v>
      </c>
      <c r="G59" s="26">
        <v>1.8667658003055001</v>
      </c>
      <c r="H59" s="26">
        <v>0.325195229701852</v>
      </c>
      <c r="I59" s="26">
        <v>0.94957874007121301</v>
      </c>
      <c r="J59" s="26">
        <v>1.6592900844116001</v>
      </c>
      <c r="K59" s="26">
        <v>0.27059514384760103</v>
      </c>
    </row>
    <row r="60" spans="2:11" x14ac:dyDescent="0.25">
      <c r="B60" s="16">
        <v>43709</v>
      </c>
      <c r="C60" s="26">
        <v>6.82308926546603E-2</v>
      </c>
      <c r="D60" s="26">
        <v>0.31159493950532502</v>
      </c>
      <c r="E60" s="26">
        <v>0.87946688638556203</v>
      </c>
      <c r="F60" s="26">
        <v>1.18837156289527</v>
      </c>
      <c r="G60" s="26">
        <v>1.6627016635405201</v>
      </c>
      <c r="H60" s="26">
        <v>0.24336404685066501</v>
      </c>
      <c r="I60" s="26">
        <v>0.876776623389941</v>
      </c>
      <c r="J60" s="26">
        <v>1.5944707708858601</v>
      </c>
      <c r="K60" s="26">
        <v>0.194720717093601</v>
      </c>
    </row>
    <row r="61" spans="2:11" x14ac:dyDescent="0.25">
      <c r="B61" s="16">
        <v>43739</v>
      </c>
      <c r="C61" s="26">
        <v>-0.17833574069125499</v>
      </c>
      <c r="D61" s="26">
        <v>-0.63328382712175602</v>
      </c>
      <c r="E61" s="26">
        <v>-3.9390594622913298E-2</v>
      </c>
      <c r="F61" s="26">
        <v>0.68825030277601995</v>
      </c>
      <c r="G61" s="26">
        <v>1.42588979797035</v>
      </c>
      <c r="H61" s="26">
        <v>-0.454948086430501</v>
      </c>
      <c r="I61" s="26">
        <v>1.3215341298977801</v>
      </c>
      <c r="J61" s="26">
        <v>1.6042255386616</v>
      </c>
      <c r="K61" s="26">
        <v>-0.127428811102099</v>
      </c>
    </row>
    <row r="62" spans="2:11" x14ac:dyDescent="0.25">
      <c r="B62" s="16">
        <v>43770</v>
      </c>
      <c r="C62" s="26">
        <v>-0.87665913839319998</v>
      </c>
      <c r="D62" s="26">
        <v>-1.37700910366338</v>
      </c>
      <c r="E62" s="26">
        <v>-0.64213744871126599</v>
      </c>
      <c r="F62" s="26">
        <v>0.28962908812659799</v>
      </c>
      <c r="G62" s="26">
        <v>0.90610029360544897</v>
      </c>
      <c r="H62" s="26">
        <v>-0.50034996527017905</v>
      </c>
      <c r="I62" s="26">
        <v>1.66663819178998</v>
      </c>
      <c r="J62" s="26">
        <v>1.7827594319986499</v>
      </c>
      <c r="K62" s="26">
        <v>0.15690398496230001</v>
      </c>
    </row>
    <row r="63" spans="2:11" x14ac:dyDescent="0.25">
      <c r="B63" s="16">
        <v>43800</v>
      </c>
      <c r="C63" s="26">
        <v>-1.02983135583561</v>
      </c>
      <c r="D63" s="26">
        <v>-1.19834270192324</v>
      </c>
      <c r="E63" s="26">
        <v>-0.26643899981941899</v>
      </c>
      <c r="F63" s="26">
        <v>0.343541200461697</v>
      </c>
      <c r="G63" s="26">
        <v>1.10144744677407</v>
      </c>
      <c r="H63" s="26">
        <v>-0.168511346087626</v>
      </c>
      <c r="I63" s="26">
        <v>1.54188390238493</v>
      </c>
      <c r="J63" s="26">
        <v>2.1312788026096801</v>
      </c>
      <c r="K63" s="26">
        <v>-0.31643639629820097</v>
      </c>
    </row>
    <row r="64" spans="2:11" x14ac:dyDescent="0.25">
      <c r="B64" s="16">
        <v>43831</v>
      </c>
      <c r="C64" s="26">
        <v>-1.53332025940045</v>
      </c>
      <c r="D64" s="26">
        <v>-1.7150695670590099</v>
      </c>
      <c r="E64" s="26">
        <v>-0.85511121481164698</v>
      </c>
      <c r="F64" s="26">
        <v>0.329991739878365</v>
      </c>
      <c r="G64" s="26">
        <v>1.1433179769916599</v>
      </c>
      <c r="H64" s="26">
        <v>-0.18174930765856201</v>
      </c>
      <c r="I64" s="26">
        <v>2.0450613069373702</v>
      </c>
      <c r="J64" s="26">
        <v>2.67663823639211</v>
      </c>
      <c r="K64" s="26">
        <v>-0.798977089580299</v>
      </c>
    </row>
    <row r="65" spans="2:11" x14ac:dyDescent="0.25">
      <c r="B65" s="16">
        <v>43862</v>
      </c>
      <c r="C65" s="26">
        <v>-1.91230564004392</v>
      </c>
      <c r="D65" s="26">
        <v>-1.8956403684975001</v>
      </c>
      <c r="E65" s="26">
        <v>-1.0460762272426101</v>
      </c>
      <c r="F65" s="26">
        <v>0.13859508412772001</v>
      </c>
      <c r="G65" s="26">
        <v>0.84228920993762901</v>
      </c>
      <c r="H65" s="26">
        <v>1.66652715464253E-2</v>
      </c>
      <c r="I65" s="26">
        <v>2.0342354526252202</v>
      </c>
      <c r="J65" s="26">
        <v>2.75459484998155</v>
      </c>
      <c r="K65" s="26">
        <v>-0.69654788848030003</v>
      </c>
    </row>
    <row r="66" spans="2:11" x14ac:dyDescent="0.25">
      <c r="B66" s="16">
        <v>43891</v>
      </c>
      <c r="C66" s="26">
        <v>-2.4030992377246099</v>
      </c>
      <c r="D66" s="26">
        <v>-2.32997934469019</v>
      </c>
      <c r="E66" s="26">
        <v>-1.3867188848091501</v>
      </c>
      <c r="F66" s="26">
        <v>-0.100141834936221</v>
      </c>
      <c r="G66" s="26">
        <v>0.88303559275284504</v>
      </c>
      <c r="H66" s="26">
        <v>7.3119893034421193E-2</v>
      </c>
      <c r="I66" s="26">
        <v>2.22983750975397</v>
      </c>
      <c r="J66" s="26">
        <v>3.2861348304774598</v>
      </c>
      <c r="K66" s="26">
        <v>-1.5786189659267</v>
      </c>
    </row>
    <row r="67" spans="2:11" x14ac:dyDescent="0.25">
      <c r="B67" s="16">
        <v>43922</v>
      </c>
      <c r="C67" s="26">
        <v>-2.5858288415559798</v>
      </c>
      <c r="D67" s="26">
        <v>-2.4292110909693898</v>
      </c>
      <c r="E67" s="26">
        <v>-1.82613612301328</v>
      </c>
      <c r="F67" s="26">
        <v>-0.51760788303107996</v>
      </c>
      <c r="G67" s="26">
        <v>0.49908540479954</v>
      </c>
      <c r="H67" s="26">
        <v>0.156617750586591</v>
      </c>
      <c r="I67" s="26">
        <v>1.9116032079383101</v>
      </c>
      <c r="J67" s="26">
        <v>3.0849142463555199</v>
      </c>
      <c r="K67" s="26">
        <v>-2.4845757250539999</v>
      </c>
    </row>
    <row r="68" spans="2:11" x14ac:dyDescent="0.25">
      <c r="B68" s="16">
        <v>43952</v>
      </c>
      <c r="C68" s="26">
        <v>-2.7219401537859298</v>
      </c>
      <c r="D68" s="26">
        <v>-2.7820301906367901</v>
      </c>
      <c r="E68" s="26">
        <v>-2.2651596374673399</v>
      </c>
      <c r="F68" s="26">
        <v>-0.74302724677861898</v>
      </c>
      <c r="G68" s="26">
        <v>0.102395508385279</v>
      </c>
      <c r="H68" s="26">
        <v>-6.00900368508634E-2</v>
      </c>
      <c r="I68" s="26">
        <v>2.03900294385818</v>
      </c>
      <c r="J68" s="26">
        <v>2.8243356621712099</v>
      </c>
      <c r="K68" s="26">
        <v>-3.0258010767138002</v>
      </c>
    </row>
    <row r="69" spans="2:11" x14ac:dyDescent="0.25">
      <c r="B69" s="16">
        <v>43983</v>
      </c>
      <c r="C69" s="26">
        <v>-5.79402049659131</v>
      </c>
      <c r="D69" s="26">
        <v>-5.9784867678512104</v>
      </c>
      <c r="E69" s="26">
        <v>-4.4868710042259998</v>
      </c>
      <c r="F69" s="26">
        <v>-3.1255345055441301</v>
      </c>
      <c r="G69" s="26">
        <v>-2.5858990106967701</v>
      </c>
      <c r="H69" s="26">
        <v>-0.184466271259903</v>
      </c>
      <c r="I69" s="26">
        <v>2.8529522623070802</v>
      </c>
      <c r="J69" s="26">
        <v>3.2081214858945302</v>
      </c>
      <c r="K69" s="26">
        <v>-3.5708555264181001</v>
      </c>
    </row>
    <row r="70" spans="2:11" x14ac:dyDescent="0.25">
      <c r="B70" s="16">
        <v>44013</v>
      </c>
      <c r="C70" s="26">
        <v>-9.4185073719516499</v>
      </c>
      <c r="D70" s="26">
        <v>-10.6003913814203</v>
      </c>
      <c r="E70" s="26">
        <v>-7.7887521118378498</v>
      </c>
      <c r="F70" s="26">
        <v>-7.0979277557799501</v>
      </c>
      <c r="G70" s="26">
        <v>-7.1462895588101203</v>
      </c>
      <c r="H70" s="26">
        <v>-1.1818840094686001</v>
      </c>
      <c r="I70" s="26">
        <v>3.5024636256403001</v>
      </c>
      <c r="J70" s="26">
        <v>2.27221781314153</v>
      </c>
      <c r="K70" s="26">
        <v>-4.2203581800052996</v>
      </c>
    </row>
    <row r="71" spans="2:11" x14ac:dyDescent="0.25">
      <c r="B71" s="16">
        <v>44044</v>
      </c>
      <c r="C71" s="26">
        <v>-8.7699986765681803</v>
      </c>
      <c r="D71" s="26">
        <v>-4.3144246368167902</v>
      </c>
      <c r="E71" s="26">
        <v>-5.5786196744991097</v>
      </c>
      <c r="F71" s="26">
        <v>-4.7248352961683704</v>
      </c>
      <c r="G71" s="26">
        <v>-3.7029842257252499</v>
      </c>
      <c r="H71" s="26">
        <v>4.4555740397513901</v>
      </c>
      <c r="I71" s="26">
        <v>-0.41041065935158699</v>
      </c>
      <c r="J71" s="26">
        <v>5.0670144508429296</v>
      </c>
      <c r="K71" s="26">
        <v>-4.2839684679373002</v>
      </c>
    </row>
    <row r="72" spans="2:11" x14ac:dyDescent="0.25">
      <c r="B72" s="16">
        <v>44075</v>
      </c>
      <c r="C72" s="26">
        <v>-6.9937949268037896</v>
      </c>
      <c r="D72" s="26">
        <v>-4.94579003144504</v>
      </c>
      <c r="E72" s="26">
        <v>-4.6995573650218398</v>
      </c>
      <c r="F72" s="26">
        <v>-3.6078392761155902</v>
      </c>
      <c r="G72" s="26">
        <v>-3.07273859513854</v>
      </c>
      <c r="H72" s="26">
        <v>2.04800489535875</v>
      </c>
      <c r="I72" s="26">
        <v>1.3379507553294401</v>
      </c>
      <c r="J72" s="26">
        <v>3.92105633166525</v>
      </c>
      <c r="K72" s="26">
        <v>-4.8548349607845003</v>
      </c>
    </row>
    <row r="73" spans="2:11" x14ac:dyDescent="0.25">
      <c r="B73" s="16">
        <v>44105</v>
      </c>
      <c r="C73" s="26">
        <v>-7.1374047064893702</v>
      </c>
      <c r="D73" s="26">
        <v>-5.5362113353258096</v>
      </c>
      <c r="E73" s="26">
        <v>-5.3284585793000598</v>
      </c>
      <c r="F73" s="26">
        <v>-3.8684840152991602</v>
      </c>
      <c r="G73" s="26">
        <v>-2.4992931384116202</v>
      </c>
      <c r="H73" s="26">
        <v>1.60119337116356</v>
      </c>
      <c r="I73" s="26">
        <v>1.66772732002665</v>
      </c>
      <c r="J73" s="26">
        <v>4.6381115680777603</v>
      </c>
      <c r="K73" s="26">
        <v>-5.0198888368474002</v>
      </c>
    </row>
    <row r="74" spans="2:11" x14ac:dyDescent="0.25">
      <c r="B74" s="16">
        <v>44136</v>
      </c>
      <c r="C74" s="26">
        <v>-6.5632850905186002</v>
      </c>
      <c r="D74" s="26">
        <v>-4.9601576907929896</v>
      </c>
      <c r="E74" s="26">
        <v>-4.8250970614558799</v>
      </c>
      <c r="F74" s="26">
        <v>-4.6426761192988497</v>
      </c>
      <c r="G74" s="26">
        <v>-1.8250105396638401</v>
      </c>
      <c r="H74" s="26">
        <v>1.6031273997256099</v>
      </c>
      <c r="I74" s="26">
        <v>0.31748157149413903</v>
      </c>
      <c r="J74" s="26">
        <v>4.7382745508547597</v>
      </c>
      <c r="K74" s="26">
        <v>-5.8437516099839799</v>
      </c>
    </row>
    <row r="75" spans="2:11" x14ac:dyDescent="0.25">
      <c r="B75" s="16">
        <v>44166</v>
      </c>
      <c r="C75" s="26">
        <v>-6.5364715929515098</v>
      </c>
      <c r="D75" s="26">
        <v>-5.7097793782960098</v>
      </c>
      <c r="E75" s="26">
        <v>-5.3853767875285996</v>
      </c>
      <c r="F75" s="26">
        <v>-5.0387881009240498</v>
      </c>
      <c r="G75" s="26">
        <v>-2.3722127075461201</v>
      </c>
      <c r="H75" s="26">
        <v>0.82669221465550402</v>
      </c>
      <c r="I75" s="26">
        <v>0.67099127737195796</v>
      </c>
      <c r="J75" s="26">
        <v>4.1642588854053901</v>
      </c>
      <c r="K75" s="26">
        <v>-6.5084908372475896</v>
      </c>
    </row>
    <row r="76" spans="2:11" x14ac:dyDescent="0.25">
      <c r="B76" s="16">
        <v>44197</v>
      </c>
      <c r="C76" s="26">
        <v>-6.4721122578379697</v>
      </c>
      <c r="D76" s="26">
        <v>-6.55690931093479</v>
      </c>
      <c r="E76" s="26">
        <v>-5.6263362559730403</v>
      </c>
      <c r="F76" s="26">
        <v>-4.9743105847466396</v>
      </c>
      <c r="G76" s="26">
        <v>-2.6676162513379</v>
      </c>
      <c r="H76" s="26">
        <v>-8.4797053096814096E-2</v>
      </c>
      <c r="I76" s="26">
        <v>1.58259872618814</v>
      </c>
      <c r="J76" s="26">
        <v>3.8044960065000701</v>
      </c>
      <c r="K76" s="26">
        <v>-6.3754626957196896</v>
      </c>
    </row>
    <row r="77" spans="2:11" x14ac:dyDescent="0.25">
      <c r="B77" s="16">
        <v>44228</v>
      </c>
      <c r="C77" s="26">
        <v>-6.4684356775044103</v>
      </c>
      <c r="D77" s="26">
        <v>-6.3263339294877596</v>
      </c>
      <c r="E77" s="26">
        <v>-6.4206660536381301</v>
      </c>
      <c r="F77" s="26">
        <v>-5.1945597341265701</v>
      </c>
      <c r="G77" s="26">
        <v>-2.1658316028303899</v>
      </c>
      <c r="H77" s="26">
        <v>0.14210174801665501</v>
      </c>
      <c r="I77" s="26">
        <v>1.13177419536118</v>
      </c>
      <c r="J77" s="26">
        <v>4.3026040746740204</v>
      </c>
      <c r="K77" s="26">
        <v>-6.5934163270932498</v>
      </c>
    </row>
    <row r="78" spans="2:11" x14ac:dyDescent="0.25">
      <c r="B78" s="16">
        <v>44256</v>
      </c>
      <c r="C78" s="26">
        <v>-6.8020835409444498</v>
      </c>
      <c r="D78" s="26">
        <v>-6.9203328093529803</v>
      </c>
      <c r="E78" s="26">
        <v>-6.9772102374409499</v>
      </c>
      <c r="F78" s="26">
        <v>-5.7108727634750496</v>
      </c>
      <c r="G78" s="26">
        <v>-2.9712217523938498</v>
      </c>
      <c r="H78" s="26">
        <v>-0.11824926840853101</v>
      </c>
      <c r="I78" s="26">
        <v>1.2094600458779301</v>
      </c>
      <c r="J78" s="26">
        <v>3.8308617885506</v>
      </c>
      <c r="K78" s="26">
        <v>-4.8066621070388198</v>
      </c>
    </row>
    <row r="79" spans="2:11" x14ac:dyDescent="0.25">
      <c r="B79" s="16">
        <v>44287</v>
      </c>
      <c r="C79" s="26">
        <v>-6.7533480791725999</v>
      </c>
      <c r="D79" s="26">
        <v>-6.82168176600248</v>
      </c>
      <c r="E79" s="26">
        <v>-6.7515179145136104</v>
      </c>
      <c r="F79" s="26">
        <v>-5.1468220334927697</v>
      </c>
      <c r="G79" s="26">
        <v>-2.9619742619866201</v>
      </c>
      <c r="H79" s="26">
        <v>-6.83336868298801E-2</v>
      </c>
      <c r="I79" s="26">
        <v>1.6748597325097101</v>
      </c>
      <c r="J79" s="26">
        <v>3.7913738171859799</v>
      </c>
      <c r="K79" s="26">
        <v>-4.2088138440789802</v>
      </c>
    </row>
    <row r="80" spans="2:11" x14ac:dyDescent="0.25">
      <c r="B80" s="16">
        <v>44317</v>
      </c>
      <c r="C80" s="26">
        <v>-6.7762638056781004</v>
      </c>
      <c r="D80" s="26">
        <v>-6.7717684902832698</v>
      </c>
      <c r="E80" s="26">
        <v>-5.9808515908824296</v>
      </c>
      <c r="F80" s="26">
        <v>-4.6678998046689699</v>
      </c>
      <c r="G80" s="26">
        <v>-2.4218473523169499</v>
      </c>
      <c r="H80" s="26">
        <v>4.4953153948244003E-3</v>
      </c>
      <c r="I80" s="26">
        <v>2.1038686856143101</v>
      </c>
      <c r="J80" s="26">
        <v>4.35441645336115</v>
      </c>
      <c r="K80" s="26">
        <v>-3.1207890373545899</v>
      </c>
    </row>
    <row r="81" spans="2:11" x14ac:dyDescent="0.25">
      <c r="B81" s="16">
        <v>44348</v>
      </c>
      <c r="C81" s="26">
        <v>-4.4789586980773004</v>
      </c>
      <c r="D81" s="26">
        <v>-3.8102718391324299</v>
      </c>
      <c r="E81" s="26">
        <v>-3.2825741097627499</v>
      </c>
      <c r="F81" s="26">
        <v>-1.4678159349401101</v>
      </c>
      <c r="G81" s="26">
        <v>0.60609974345698203</v>
      </c>
      <c r="H81" s="26">
        <v>0.66868685894487701</v>
      </c>
      <c r="I81" s="26">
        <v>2.3424559041923101</v>
      </c>
      <c r="J81" s="26">
        <v>5.0850584415342901</v>
      </c>
      <c r="K81" s="26">
        <v>-1.7452609759968001</v>
      </c>
    </row>
    <row r="82" spans="2:11" x14ac:dyDescent="0.25">
      <c r="B82" s="16">
        <v>44378</v>
      </c>
      <c r="C82" s="26">
        <v>-3.5647550390901102</v>
      </c>
      <c r="D82" s="26">
        <v>-3.73300762491158</v>
      </c>
      <c r="E82" s="26">
        <v>-1.7782908119122001</v>
      </c>
      <c r="F82" s="26">
        <v>-0.62974165167351903</v>
      </c>
      <c r="G82" s="26">
        <v>1.62639214950948</v>
      </c>
      <c r="H82" s="26">
        <v>-0.16825258582147001</v>
      </c>
      <c r="I82" s="26">
        <v>3.1032659732380599</v>
      </c>
      <c r="J82" s="26">
        <v>5.1911471885995804</v>
      </c>
      <c r="K82" s="26">
        <v>-0.78896745809320001</v>
      </c>
    </row>
    <row r="83" spans="2:11" x14ac:dyDescent="0.25">
      <c r="B83" s="16">
        <v>44409</v>
      </c>
      <c r="C83" s="26">
        <v>-1.3210093464735899</v>
      </c>
      <c r="D83" s="26">
        <v>-2.70273031655816</v>
      </c>
      <c r="E83" s="26">
        <v>-0.32989585245440001</v>
      </c>
      <c r="F83" s="26">
        <v>0.16586970295846101</v>
      </c>
      <c r="G83" s="26">
        <v>1.49866125581707</v>
      </c>
      <c r="H83" s="26">
        <v>-1.3817209700845701</v>
      </c>
      <c r="I83" s="26">
        <v>2.8686000195166201</v>
      </c>
      <c r="J83" s="26">
        <v>2.8196706022906599</v>
      </c>
      <c r="K83" s="26">
        <v>-0.25094163523319901</v>
      </c>
    </row>
    <row r="84" spans="2:11" x14ac:dyDescent="0.25">
      <c r="B84" s="16">
        <v>44440</v>
      </c>
      <c r="C84" s="26">
        <v>-0.91434364588455297</v>
      </c>
      <c r="D84" s="26">
        <v>-0.10210805418758</v>
      </c>
      <c r="E84" s="26">
        <v>0.38027716970040298</v>
      </c>
      <c r="F84" s="26">
        <v>0.42812048239149397</v>
      </c>
      <c r="G84" s="26">
        <v>1.92493619100196</v>
      </c>
      <c r="H84" s="26">
        <v>0.81223559169697301</v>
      </c>
      <c r="I84" s="26">
        <v>0.53022853657907398</v>
      </c>
      <c r="J84" s="26">
        <v>2.8392798368865102</v>
      </c>
      <c r="K84" s="26">
        <v>0.82456929470939999</v>
      </c>
    </row>
    <row r="85" spans="2:11" x14ac:dyDescent="0.25">
      <c r="B85" s="16">
        <v>44470</v>
      </c>
      <c r="C85" s="26">
        <v>-0.69919858888894304</v>
      </c>
      <c r="D85" s="26">
        <v>0.49472959185151799</v>
      </c>
      <c r="E85" s="26">
        <v>0.99524468917082998</v>
      </c>
      <c r="F85" s="26">
        <v>1.33436792078341</v>
      </c>
      <c r="G85" s="26">
        <v>2.1103653272791498</v>
      </c>
      <c r="H85" s="26">
        <v>1.19392818074046</v>
      </c>
      <c r="I85" s="26">
        <v>0.83963832893189205</v>
      </c>
      <c r="J85" s="26">
        <v>2.8095639161680901</v>
      </c>
      <c r="K85" s="26">
        <v>1.8403947200994</v>
      </c>
    </row>
    <row r="86" spans="2:11" x14ac:dyDescent="0.25">
      <c r="B86" s="16">
        <v>44501</v>
      </c>
      <c r="C86" s="26">
        <v>-0.61920990433722101</v>
      </c>
      <c r="D86" s="26">
        <v>1.1545717805920701</v>
      </c>
      <c r="E86" s="26">
        <v>2.0214168271340198</v>
      </c>
      <c r="F86" s="26">
        <v>1.9255149644907701</v>
      </c>
      <c r="G86" s="26">
        <v>2.26998327843675</v>
      </c>
      <c r="H86" s="26">
        <v>1.77378168492929</v>
      </c>
      <c r="I86" s="26">
        <v>0.77094318389870697</v>
      </c>
      <c r="J86" s="26">
        <v>2.8891931827739699</v>
      </c>
      <c r="K86" s="26">
        <v>3.4603804731060799</v>
      </c>
    </row>
    <row r="87" spans="2:11" x14ac:dyDescent="0.25">
      <c r="B87" s="16">
        <v>44531</v>
      </c>
      <c r="C87" s="26">
        <v>-0.14169914188583299</v>
      </c>
      <c r="D87" s="26">
        <v>1.5970834371746401</v>
      </c>
      <c r="E87" s="26">
        <v>2.3496374799465598</v>
      </c>
      <c r="F87" s="26">
        <v>2.6315138738812802</v>
      </c>
      <c r="G87" s="26">
        <v>3.3309813201109901</v>
      </c>
      <c r="H87" s="26">
        <v>1.7387825790604701</v>
      </c>
      <c r="I87" s="26">
        <v>1.0344304367066399</v>
      </c>
      <c r="J87" s="26">
        <v>3.4726804619968301</v>
      </c>
      <c r="K87" s="26">
        <v>5.3178751046823898</v>
      </c>
    </row>
    <row r="88" spans="2:11" x14ac:dyDescent="0.25">
      <c r="B88" s="16">
        <v>44562</v>
      </c>
      <c r="C88" s="26">
        <v>0.66252425226859502</v>
      </c>
      <c r="D88" s="26">
        <v>2.61438261405713</v>
      </c>
      <c r="E88" s="26">
        <v>3.43893504975714</v>
      </c>
      <c r="F88" s="26">
        <v>3.5650661589888002</v>
      </c>
      <c r="G88" s="26">
        <v>4.2874567270752504</v>
      </c>
      <c r="H88" s="26">
        <v>1.9518583617885401</v>
      </c>
      <c r="I88" s="26">
        <v>0.95068354493166596</v>
      </c>
      <c r="J88" s="26">
        <v>3.62493247480666</v>
      </c>
      <c r="K88" s="26">
        <v>5.9326936349499899</v>
      </c>
    </row>
    <row r="89" spans="2:11" x14ac:dyDescent="0.25">
      <c r="B89" s="16">
        <v>44593</v>
      </c>
      <c r="C89" s="26">
        <v>1.16154444549098</v>
      </c>
      <c r="D89" s="26">
        <v>2.4320348291083298</v>
      </c>
      <c r="E89" s="26">
        <v>3.8364299201603802</v>
      </c>
      <c r="F89" s="26">
        <v>3.78147952447073</v>
      </c>
      <c r="G89" s="26">
        <v>4.6933751828814296</v>
      </c>
      <c r="H89" s="26">
        <v>1.27049038361735</v>
      </c>
      <c r="I89" s="26">
        <v>1.3494446953624</v>
      </c>
      <c r="J89" s="26">
        <v>3.5318307373904498</v>
      </c>
      <c r="K89" s="26">
        <v>6.7222803240585502</v>
      </c>
    </row>
    <row r="90" spans="2:11" x14ac:dyDescent="0.25">
      <c r="B90" s="16">
        <v>44621</v>
      </c>
      <c r="C90" s="26">
        <v>3.2485741032397102</v>
      </c>
      <c r="D90" s="26">
        <v>4.1359344868975603</v>
      </c>
      <c r="E90" s="26">
        <v>5.7143519777502902</v>
      </c>
      <c r="F90" s="26">
        <v>5.6278942135588901</v>
      </c>
      <c r="G90" s="26">
        <v>7.5205644076539304</v>
      </c>
      <c r="H90" s="26">
        <v>0.88736038365784697</v>
      </c>
      <c r="I90" s="26">
        <v>1.49195972666133</v>
      </c>
      <c r="J90" s="26">
        <v>4.2719903044142198</v>
      </c>
      <c r="K90" s="26">
        <v>5.9902533649218199</v>
      </c>
    </row>
    <row r="91" spans="2:11" x14ac:dyDescent="0.25">
      <c r="B91" s="16">
        <v>44652</v>
      </c>
      <c r="C91" s="26">
        <v>2.9068667177469401</v>
      </c>
      <c r="D91" s="26">
        <v>4.2744819504645601</v>
      </c>
      <c r="E91" s="26">
        <v>5.8184132231009302</v>
      </c>
      <c r="F91" s="26">
        <v>5.9367211707710696</v>
      </c>
      <c r="G91" s="26">
        <v>7.3118886420229003</v>
      </c>
      <c r="H91" s="26">
        <v>1.3676152327176101</v>
      </c>
      <c r="I91" s="26">
        <v>1.6622392203065099</v>
      </c>
      <c r="J91" s="26">
        <v>4.4050219242759496</v>
      </c>
      <c r="K91" s="26">
        <v>6.2623249774813798</v>
      </c>
    </row>
    <row r="92" spans="2:11" x14ac:dyDescent="0.25">
      <c r="B92" s="16">
        <v>44682</v>
      </c>
      <c r="C92" s="26">
        <v>3.9792365659875899</v>
      </c>
      <c r="D92" s="26">
        <v>5.2314240644205796</v>
      </c>
      <c r="E92" s="26">
        <v>6.6441752938883099</v>
      </c>
      <c r="F92" s="26">
        <v>6.4455930529529297</v>
      </c>
      <c r="G92" s="26">
        <v>7.7249642611086804</v>
      </c>
      <c r="H92" s="26">
        <v>1.2521874984329899</v>
      </c>
      <c r="I92" s="26">
        <v>1.2141689885323499</v>
      </c>
      <c r="J92" s="26">
        <v>3.7457276951210901</v>
      </c>
      <c r="K92" s="26">
        <v>6.2427680048104897</v>
      </c>
    </row>
    <row r="93" spans="2:11" x14ac:dyDescent="0.25">
      <c r="B93" s="16">
        <v>44713</v>
      </c>
      <c r="C93" s="26">
        <v>3.52799617019522</v>
      </c>
      <c r="D93" s="26">
        <v>5.22708896899523</v>
      </c>
      <c r="E93" s="26">
        <v>5.7680090329321603</v>
      </c>
      <c r="F93" s="26">
        <v>5.6132865369492198</v>
      </c>
      <c r="G93" s="26">
        <v>6.3986302873345204</v>
      </c>
      <c r="H93" s="26">
        <v>1.69909279880001</v>
      </c>
      <c r="I93" s="26">
        <v>0.38619756795399102</v>
      </c>
      <c r="J93" s="26">
        <v>2.8706341171392999</v>
      </c>
      <c r="K93" s="26">
        <v>6.062536075373</v>
      </c>
    </row>
    <row r="94" spans="2:11" x14ac:dyDescent="0.25">
      <c r="B94" s="16">
        <v>44743</v>
      </c>
      <c r="C94" s="26">
        <v>3.8538466704801801</v>
      </c>
      <c r="D94" s="26">
        <v>5.28874728919505</v>
      </c>
      <c r="E94" s="26">
        <v>5.7785335516879801</v>
      </c>
      <c r="F94" s="26">
        <v>5.7957989142917103</v>
      </c>
      <c r="G94" s="26">
        <v>5.5665905448993804</v>
      </c>
      <c r="H94" s="26">
        <v>1.4349006187148701</v>
      </c>
      <c r="I94" s="26">
        <v>0.50705162509666202</v>
      </c>
      <c r="J94" s="26">
        <v>1.7127438744192101</v>
      </c>
      <c r="K94" s="26">
        <v>5.5573802064005999</v>
      </c>
    </row>
    <row r="95" spans="2:11" x14ac:dyDescent="0.25">
      <c r="B95" s="16">
        <v>44774</v>
      </c>
      <c r="C95" s="26">
        <v>4.3854093628940296</v>
      </c>
      <c r="D95" s="26">
        <v>5.3891602161069398</v>
      </c>
      <c r="E95" s="26">
        <v>5.4613937574264604</v>
      </c>
      <c r="F95" s="26">
        <v>5.4887904794934004</v>
      </c>
      <c r="G95" s="26">
        <v>5.0733732502228204</v>
      </c>
      <c r="H95" s="26">
        <v>1.00375085321291</v>
      </c>
      <c r="I95" s="26">
        <v>9.9630263386459597E-2</v>
      </c>
      <c r="J95" s="26">
        <v>0.68796388732879099</v>
      </c>
      <c r="K95" s="26">
        <v>5.3982960133965996</v>
      </c>
    </row>
    <row r="96" spans="2:11" x14ac:dyDescent="0.25">
      <c r="B96" s="16">
        <v>44805</v>
      </c>
      <c r="C96" s="26">
        <v>5.1159825768201097</v>
      </c>
      <c r="D96" s="26">
        <v>5.5727621433304204</v>
      </c>
      <c r="E96" s="26">
        <v>5.4693060725802596</v>
      </c>
      <c r="F96" s="26">
        <v>5.3974810303390903</v>
      </c>
      <c r="G96" s="26">
        <v>5.19619350187424</v>
      </c>
      <c r="H96" s="26">
        <v>0.45677956651031898</v>
      </c>
      <c r="I96" s="26">
        <v>-0.175281112991338</v>
      </c>
      <c r="J96" s="26">
        <v>8.0210925054138293E-2</v>
      </c>
      <c r="K96" s="26">
        <v>5.6077780249686997</v>
      </c>
    </row>
    <row r="97" spans="2:11" x14ac:dyDescent="0.25">
      <c r="B97" s="16">
        <v>44835</v>
      </c>
      <c r="C97" s="26">
        <v>5.3100331454337502</v>
      </c>
      <c r="D97" s="26">
        <v>5.4812051315124997</v>
      </c>
      <c r="E97" s="26">
        <v>5.12600808967579</v>
      </c>
      <c r="F97" s="26">
        <v>5.3987687648729903</v>
      </c>
      <c r="G97" s="26">
        <v>5.3975971372426699</v>
      </c>
      <c r="H97" s="26">
        <v>0.17117198607874701</v>
      </c>
      <c r="I97" s="26">
        <v>-8.2436366639506695E-2</v>
      </c>
      <c r="J97" s="26">
        <v>8.7563991808916206E-2</v>
      </c>
      <c r="K97" s="26">
        <v>4.6624792919251998</v>
      </c>
    </row>
    <row r="98" spans="2:11" x14ac:dyDescent="0.25">
      <c r="B98" s="16">
        <v>44866</v>
      </c>
      <c r="C98" s="26">
        <v>5.2536552286489897</v>
      </c>
      <c r="D98" s="26">
        <v>4.5899153770013097</v>
      </c>
      <c r="E98" s="26">
        <v>4.9304506300770496</v>
      </c>
      <c r="F98" s="26">
        <v>4.8560425291183904</v>
      </c>
      <c r="G98" s="26">
        <v>5.3113153304574698</v>
      </c>
      <c r="H98" s="26">
        <v>-0.66373985164768801</v>
      </c>
      <c r="I98" s="26">
        <v>0.26612715211708099</v>
      </c>
      <c r="J98" s="26">
        <v>5.7660101808476603E-2</v>
      </c>
      <c r="K98" s="26">
        <v>3.8044954606490999</v>
      </c>
    </row>
    <row r="99" spans="2:11" x14ac:dyDescent="0.25">
      <c r="B99" s="16">
        <v>44896</v>
      </c>
      <c r="C99" s="26">
        <v>5.6382596840499097</v>
      </c>
      <c r="D99" s="26">
        <v>5.3397363137778999</v>
      </c>
      <c r="E99" s="26">
        <v>5.3489717377273402</v>
      </c>
      <c r="F99" s="26">
        <v>5.3648367583354597</v>
      </c>
      <c r="G99" s="26">
        <v>5.3908163659085604</v>
      </c>
      <c r="H99" s="26">
        <v>-0.29852337027200399</v>
      </c>
      <c r="I99" s="26">
        <v>2.51004445575598E-2</v>
      </c>
      <c r="J99" s="26">
        <v>-0.24744331814134399</v>
      </c>
      <c r="K99" s="26">
        <v>3.1555090938182002</v>
      </c>
    </row>
    <row r="100" spans="2:11" x14ac:dyDescent="0.25">
      <c r="B100" s="16">
        <v>44927</v>
      </c>
      <c r="C100" s="26">
        <v>4.3054033309381801</v>
      </c>
      <c r="D100" s="26">
        <v>4.4460540394080503</v>
      </c>
      <c r="E100" s="26">
        <v>4.6942274325366</v>
      </c>
      <c r="F100" s="26">
        <v>5.0674211590620901</v>
      </c>
      <c r="G100" s="26">
        <v>4.8457634589524403</v>
      </c>
      <c r="H100" s="26">
        <v>0.14065070846986999</v>
      </c>
      <c r="I100" s="26">
        <v>0.62136711965404501</v>
      </c>
      <c r="J100" s="26">
        <v>0.54036012801426303</v>
      </c>
      <c r="K100" s="26">
        <v>2.9800611865083999</v>
      </c>
    </row>
    <row r="101" spans="2:11" x14ac:dyDescent="0.25">
      <c r="B101" s="16">
        <v>44958</v>
      </c>
      <c r="C101" s="26">
        <v>2.72463122867511</v>
      </c>
      <c r="D101" s="26">
        <v>4.0213783447832201</v>
      </c>
      <c r="E101" s="26">
        <v>4.2059306610896998</v>
      </c>
      <c r="F101" s="26">
        <v>5.3126489391868201</v>
      </c>
      <c r="G101" s="26">
        <v>4.9323508555585098</v>
      </c>
      <c r="H101" s="26">
        <v>1.2967471161081201</v>
      </c>
      <c r="I101" s="26">
        <v>1.2912705944036</v>
      </c>
      <c r="J101" s="26">
        <v>2.2077196268833998</v>
      </c>
      <c r="K101" s="26">
        <v>2.3847184483918999</v>
      </c>
    </row>
    <row r="102" spans="2:11" x14ac:dyDescent="0.25">
      <c r="B102" s="16">
        <v>44986</v>
      </c>
      <c r="C102" s="26">
        <v>1.03688612604685</v>
      </c>
      <c r="D102" s="26">
        <v>2.31418345006812</v>
      </c>
      <c r="E102" s="26">
        <v>2.9062874094609001</v>
      </c>
      <c r="F102" s="26">
        <v>3.7243329922024602</v>
      </c>
      <c r="G102" s="26">
        <v>3.34314815938958</v>
      </c>
      <c r="H102" s="26">
        <v>1.2772973240212699</v>
      </c>
      <c r="I102" s="26">
        <v>1.41014954213434</v>
      </c>
      <c r="J102" s="26">
        <v>2.30626203334272</v>
      </c>
      <c r="K102" s="26">
        <v>2.7159410619269999</v>
      </c>
    </row>
    <row r="103" spans="2:11" x14ac:dyDescent="0.25">
      <c r="B103" s="16">
        <v>45017</v>
      </c>
      <c r="C103" s="26">
        <v>2.1522230139918901</v>
      </c>
      <c r="D103" s="26">
        <v>3.3100748975423699</v>
      </c>
      <c r="E103" s="26">
        <v>3.25497506027587</v>
      </c>
      <c r="F103" s="26">
        <v>4.2468447712926096</v>
      </c>
      <c r="G103" s="26">
        <v>3.9518894080159699</v>
      </c>
      <c r="H103" s="26">
        <v>1.1578518835504701</v>
      </c>
      <c r="I103" s="26">
        <v>0.93676987375023801</v>
      </c>
      <c r="J103" s="26">
        <v>1.79966639402407</v>
      </c>
      <c r="K103" s="27">
        <v>2.4932411544586999</v>
      </c>
    </row>
    <row r="104" spans="2:11" x14ac:dyDescent="0.25">
      <c r="B104" s="16">
        <v>45047</v>
      </c>
      <c r="C104" s="26">
        <v>1.8731724811146</v>
      </c>
      <c r="D104" s="26">
        <v>1.7399897405565099</v>
      </c>
      <c r="E104" s="26">
        <v>2.4274136444918999</v>
      </c>
      <c r="F104" s="26">
        <v>2.8554391268776498</v>
      </c>
      <c r="G104" s="26">
        <v>2.7434768616879102</v>
      </c>
      <c r="H104" s="26">
        <v>-0.13318274055808699</v>
      </c>
      <c r="I104" s="26">
        <v>1.1154493863211401</v>
      </c>
      <c r="J104" s="26">
        <v>0.87030438057331305</v>
      </c>
      <c r="K104" s="27">
        <v>1.9215115766682</v>
      </c>
    </row>
    <row r="105" spans="2:11" x14ac:dyDescent="0.25">
      <c r="B105" s="16">
        <v>45078</v>
      </c>
      <c r="C105" s="26">
        <v>1.6968150521313301</v>
      </c>
      <c r="D105" s="26">
        <v>2.06734672275415</v>
      </c>
      <c r="E105" s="26">
        <v>2.2542847430791801</v>
      </c>
      <c r="F105" s="26">
        <v>2.6348979279788498</v>
      </c>
      <c r="G105" s="26">
        <v>2.5691750385130598</v>
      </c>
      <c r="H105" s="26">
        <v>0.370531670622819</v>
      </c>
      <c r="I105" s="26">
        <v>0.56755120522469504</v>
      </c>
      <c r="J105" s="26">
        <v>0.87235998638172696</v>
      </c>
      <c r="K105" s="27">
        <v>1.6676110072602</v>
      </c>
    </row>
    <row r="106" spans="2:11" x14ac:dyDescent="0.25">
      <c r="B106" s="16">
        <v>45108</v>
      </c>
      <c r="C106" s="26">
        <v>1.37114087360069</v>
      </c>
      <c r="D106" s="26">
        <v>2.05049676542827</v>
      </c>
      <c r="E106" s="26">
        <v>2.3376269889494599</v>
      </c>
      <c r="F106" s="26">
        <v>2.9800253364193199</v>
      </c>
      <c r="G106" s="26">
        <v>2.9233181802571799</v>
      </c>
      <c r="H106" s="26">
        <v>0.67935589182758405</v>
      </c>
      <c r="I106" s="26">
        <v>0.92952857099105402</v>
      </c>
      <c r="J106" s="26">
        <v>1.5521773066564899</v>
      </c>
      <c r="K106" s="27">
        <v>1.5928339319974001</v>
      </c>
    </row>
    <row r="107" spans="2:11" x14ac:dyDescent="0.25">
      <c r="B107" s="16">
        <v>45139</v>
      </c>
      <c r="C107" s="26">
        <v>1.4610949138704099</v>
      </c>
      <c r="D107" s="26">
        <v>1.92661278194811</v>
      </c>
      <c r="E107" s="26">
        <v>2.1328795024685698</v>
      </c>
      <c r="F107" s="26">
        <v>2.4266677565035799</v>
      </c>
      <c r="G107" s="26">
        <v>2.6028439310806402</v>
      </c>
      <c r="H107" s="26">
        <v>0.46551786807770201</v>
      </c>
      <c r="I107" s="26">
        <v>0.50005497455547399</v>
      </c>
      <c r="J107" s="26">
        <v>1.14174901721023</v>
      </c>
      <c r="K107" s="27">
        <v>1.4191506579091</v>
      </c>
    </row>
    <row r="108" spans="2:11" x14ac:dyDescent="0.25">
      <c r="B108" s="16">
        <v>45170</v>
      </c>
      <c r="C108" s="26">
        <v>1.4879153708434001</v>
      </c>
      <c r="D108" s="26">
        <v>1.9595366166025301</v>
      </c>
      <c r="E108" s="26">
        <v>2.00884208532409</v>
      </c>
      <c r="F108" s="26">
        <v>2.4420401773298401</v>
      </c>
      <c r="G108" s="26">
        <v>2.8680389890166902</v>
      </c>
      <c r="H108" s="26">
        <v>0.471621245759128</v>
      </c>
      <c r="I108" s="26">
        <v>0.48250356072730699</v>
      </c>
      <c r="J108" s="26">
        <v>1.3801236181732901</v>
      </c>
      <c r="K108" s="27">
        <v>0.71147797429460302</v>
      </c>
    </row>
    <row r="109" spans="2:11" x14ac:dyDescent="0.25">
      <c r="B109" s="16">
        <v>45200</v>
      </c>
      <c r="C109" s="26">
        <v>0.63750026974214802</v>
      </c>
      <c r="D109" s="26">
        <v>1.0044311334613101</v>
      </c>
      <c r="E109" s="26">
        <v>1.3276572392825099</v>
      </c>
      <c r="F109" s="26">
        <v>1.75845332965112</v>
      </c>
      <c r="G109" s="26">
        <v>2.1519636494271999</v>
      </c>
      <c r="H109" s="26">
        <v>0.36693086371915901</v>
      </c>
      <c r="I109" s="26">
        <v>0.75402219618981503</v>
      </c>
      <c r="J109" s="26">
        <v>1.51446337968505</v>
      </c>
      <c r="K109" s="27" t="s">
        <v>11</v>
      </c>
    </row>
    <row r="110" spans="2:11" x14ac:dyDescent="0.25">
      <c r="B110" s="16">
        <v>45231</v>
      </c>
      <c r="C110" s="26">
        <v>-6.5632267925017307E-2</v>
      </c>
      <c r="D110" s="26">
        <v>0.64786222192724396</v>
      </c>
      <c r="E110" s="26">
        <v>1.13355074583388</v>
      </c>
      <c r="F110" s="26">
        <v>1.75598739582006</v>
      </c>
      <c r="G110" s="26">
        <v>1.9772563658062501</v>
      </c>
      <c r="H110" s="26">
        <v>0.71349448985226205</v>
      </c>
      <c r="I110" s="26">
        <v>1.1081251738928199</v>
      </c>
      <c r="J110" s="26">
        <v>2.0428886337312702</v>
      </c>
      <c r="K110" s="27" t="s">
        <v>11</v>
      </c>
    </row>
    <row r="111" spans="2:11" x14ac:dyDescent="0.25">
      <c r="B111" s="16">
        <v>45261</v>
      </c>
      <c r="C111" s="26">
        <v>-0.83975508123302001</v>
      </c>
      <c r="D111" s="26">
        <v>-0.102889354054205</v>
      </c>
      <c r="E111" s="26">
        <v>0.39049637761010902</v>
      </c>
      <c r="F111" s="26">
        <v>1.00609549448253</v>
      </c>
      <c r="G111" s="26">
        <v>1.3256885292795699</v>
      </c>
      <c r="H111" s="26">
        <v>0.73686572717881504</v>
      </c>
      <c r="I111" s="26">
        <v>1.10898484853674</v>
      </c>
      <c r="J111" s="26">
        <v>2.16544361051259</v>
      </c>
      <c r="K111" s="27" t="s">
        <v>11</v>
      </c>
    </row>
    <row r="112" spans="2:11" ht="12" customHeight="1" x14ac:dyDescent="0.25">
      <c r="B112" s="84" t="s">
        <v>51</v>
      </c>
      <c r="C112" s="84"/>
      <c r="D112" s="84"/>
      <c r="E112" s="84"/>
      <c r="F112" s="84"/>
      <c r="G112" s="84"/>
      <c r="H112" s="84"/>
      <c r="I112" s="84"/>
      <c r="J112" s="84"/>
      <c r="K112" s="84"/>
    </row>
    <row r="113" spans="2:11" ht="12" customHeight="1" x14ac:dyDescent="0.25">
      <c r="B113" s="85" t="s">
        <v>13</v>
      </c>
      <c r="C113" s="85"/>
      <c r="D113" s="85"/>
      <c r="E113" s="85"/>
      <c r="F113" s="85"/>
      <c r="G113" s="85"/>
      <c r="H113" s="85"/>
      <c r="I113" s="85"/>
      <c r="J113" s="85"/>
      <c r="K113" s="85"/>
    </row>
    <row r="114" spans="2:11" x14ac:dyDescent="0.25">
      <c r="B114" s="76"/>
      <c r="C114" s="76"/>
      <c r="D114" s="76"/>
      <c r="E114" s="76"/>
      <c r="F114" s="76"/>
      <c r="G114" s="76"/>
      <c r="H114" s="76"/>
      <c r="I114" s="76"/>
      <c r="J114" s="76"/>
      <c r="K114" s="76"/>
    </row>
    <row r="115" spans="2:11" x14ac:dyDescent="0.25">
      <c r="B115" s="76"/>
      <c r="C115" s="76"/>
      <c r="D115" s="76"/>
      <c r="E115" s="76"/>
      <c r="F115" s="76"/>
      <c r="G115" s="76"/>
      <c r="H115" s="76"/>
      <c r="I115" s="76"/>
      <c r="J115" s="76"/>
      <c r="K115" s="76"/>
    </row>
    <row r="116" spans="2:11" x14ac:dyDescent="0.25">
      <c r="B116" s="76"/>
      <c r="C116" s="76"/>
      <c r="D116" s="76"/>
      <c r="E116" s="76"/>
      <c r="F116" s="76"/>
      <c r="G116" s="76"/>
      <c r="H116" s="76"/>
      <c r="I116" s="76"/>
      <c r="J116" s="76"/>
      <c r="K116" s="76"/>
    </row>
    <row r="161" ht="11.25" customHeight="1" x14ac:dyDescent="0.25"/>
  </sheetData>
  <mergeCells count="9">
    <mergeCell ref="B114:K114"/>
    <mergeCell ref="B115:K115"/>
    <mergeCell ref="B116:K116"/>
    <mergeCell ref="B2:K2"/>
    <mergeCell ref="B3:K3"/>
    <mergeCell ref="B4:K4"/>
    <mergeCell ref="B5:B6"/>
    <mergeCell ref="B112:K112"/>
    <mergeCell ref="B113:K113"/>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amp;L&amp;"Calibri,Regular"&amp;12&amp;K000000Uso Público
&amp;"Arial,Regular"&amp;06&amp;K000000Información de acceso público.</oddFooter>
    <evenFooter>&amp;C&amp;"Calibri,Regular"&amp;12&amp;K000000Publicada-Uso General
&amp;"Calibri,Regular"&amp;10&amp;K000000Información que ha sido publicada por el Banco de México&amp;L&amp;"Calibri,Regular"&amp;12&amp;K000000Uso Público
&amp;"Arial,Regular"&amp;06&amp;K000000Información de acceso público.</evenFooter>
    <firstFooter>&amp;C&amp;"Calibri,Regular"&amp;12&amp;K000000Publicada-Uso General
&amp;"Calibri,Regular"&amp;10&amp;K000000Información que ha sido publicada por el Banco de México&amp;L&amp;"Calibri,Regular"&amp;12&amp;K000000Uso Público
&amp;"Arial,Regular"&amp;06&amp;K000000Información de acceso público.</first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248C44-1CF6-467B-B6AE-A7D32F37558E}">
  <sheetPr>
    <pageSetUpPr autoPageBreaks="0"/>
  </sheetPr>
  <dimension ref="B2:K161"/>
  <sheetViews>
    <sheetView zoomScaleNormal="100" workbookViewId="0"/>
  </sheetViews>
  <sheetFormatPr baseColWidth="10" defaultColWidth="11.42578125" defaultRowHeight="15" x14ac:dyDescent="0.25"/>
  <cols>
    <col min="1" max="1" width="5.7109375" style="1" customWidth="1"/>
    <col min="2" max="11" width="18.7109375" style="1" customWidth="1"/>
    <col min="12" max="16384" width="11.42578125" style="1"/>
  </cols>
  <sheetData>
    <row r="2" spans="2:11" ht="20.100000000000001" customHeight="1" x14ac:dyDescent="0.25">
      <c r="B2" s="77" t="s">
        <v>0</v>
      </c>
      <c r="C2" s="78"/>
      <c r="D2" s="78"/>
      <c r="E2" s="78"/>
      <c r="F2" s="78"/>
      <c r="G2" s="78"/>
      <c r="H2" s="78"/>
      <c r="I2" s="78"/>
      <c r="J2" s="78"/>
      <c r="K2" s="79"/>
    </row>
    <row r="3" spans="2:11" ht="20.100000000000001" customHeight="1" x14ac:dyDescent="0.25">
      <c r="B3" s="83" t="s">
        <v>1</v>
      </c>
      <c r="C3" s="81"/>
      <c r="D3" s="81"/>
      <c r="E3" s="81"/>
      <c r="F3" s="81"/>
      <c r="G3" s="81"/>
      <c r="H3" s="81"/>
      <c r="I3" s="81"/>
      <c r="J3" s="81"/>
      <c r="K3" s="82"/>
    </row>
    <row r="4" spans="2:11" ht="30" customHeight="1" x14ac:dyDescent="0.25">
      <c r="B4" s="77" t="s">
        <v>52</v>
      </c>
      <c r="C4" s="78"/>
      <c r="D4" s="78"/>
      <c r="E4" s="78"/>
      <c r="F4" s="78"/>
      <c r="G4" s="78"/>
      <c r="H4" s="78"/>
      <c r="I4" s="78"/>
      <c r="J4" s="78"/>
      <c r="K4" s="79"/>
    </row>
    <row r="5" spans="2:11" ht="24.95" customHeight="1" x14ac:dyDescent="0.25">
      <c r="B5" s="73" t="s">
        <v>7</v>
      </c>
      <c r="C5" s="22" t="s">
        <v>41</v>
      </c>
      <c r="D5" s="22" t="s">
        <v>42</v>
      </c>
      <c r="E5" s="14" t="s">
        <v>43</v>
      </c>
      <c r="F5" s="22" t="s">
        <v>44</v>
      </c>
      <c r="G5" s="14" t="s">
        <v>45</v>
      </c>
      <c r="H5" s="22" t="s">
        <v>46</v>
      </c>
      <c r="I5" s="22" t="s">
        <v>47</v>
      </c>
      <c r="J5" s="22" t="s">
        <v>48</v>
      </c>
      <c r="K5" s="14" t="s">
        <v>49</v>
      </c>
    </row>
    <row r="6" spans="2:11" ht="24.95" customHeight="1" x14ac:dyDescent="0.25">
      <c r="B6" s="74"/>
      <c r="C6" s="15" t="s">
        <v>50</v>
      </c>
      <c r="D6" s="15" t="s">
        <v>50</v>
      </c>
      <c r="E6" s="15" t="s">
        <v>50</v>
      </c>
      <c r="F6" s="15" t="s">
        <v>50</v>
      </c>
      <c r="G6" s="15" t="s">
        <v>50</v>
      </c>
      <c r="H6" s="15" t="s">
        <v>50</v>
      </c>
      <c r="I6" s="15" t="s">
        <v>50</v>
      </c>
      <c r="J6" s="15" t="s">
        <v>50</v>
      </c>
      <c r="K6" s="15" t="s">
        <v>50</v>
      </c>
    </row>
    <row r="7" spans="2:11" x14ac:dyDescent="0.25">
      <c r="B7" s="24">
        <v>42095</v>
      </c>
      <c r="C7" s="25">
        <v>2.34537176065042E-2</v>
      </c>
      <c r="D7" s="25">
        <v>4.9374231681982503E-2</v>
      </c>
      <c r="E7" s="25">
        <v>0.12958139340753499</v>
      </c>
      <c r="F7" s="25">
        <v>0.21811458088121399</v>
      </c>
      <c r="G7" s="25">
        <v>0.39570115146263302</v>
      </c>
      <c r="H7" s="25">
        <v>2.5920514075478299E-2</v>
      </c>
      <c r="I7" s="25">
        <v>0.168740349199232</v>
      </c>
      <c r="J7" s="25">
        <v>0.37224743385612902</v>
      </c>
      <c r="K7" s="25">
        <v>-7.0620239666660201E-2</v>
      </c>
    </row>
    <row r="8" spans="2:11" x14ac:dyDescent="0.25">
      <c r="B8" s="16">
        <v>42125</v>
      </c>
      <c r="C8" s="26">
        <v>-0.25022204105410201</v>
      </c>
      <c r="D8" s="26">
        <v>-0.14231492891192599</v>
      </c>
      <c r="E8" s="26">
        <v>2.7093841200697701E-3</v>
      </c>
      <c r="F8" s="26">
        <v>7.9733269523543995E-2</v>
      </c>
      <c r="G8" s="26">
        <v>0.22662293354843799</v>
      </c>
      <c r="H8" s="26">
        <v>0.10790711214217601</v>
      </c>
      <c r="I8" s="26">
        <v>0.22204819843547</v>
      </c>
      <c r="J8" s="26">
        <v>0.47684497460253999</v>
      </c>
      <c r="K8" s="26">
        <v>-6.4400614997160294E-2</v>
      </c>
    </row>
    <row r="9" spans="2:11" x14ac:dyDescent="0.25">
      <c r="B9" s="16">
        <v>42156</v>
      </c>
      <c r="C9" s="26">
        <v>-0.204993841275352</v>
      </c>
      <c r="D9" s="26">
        <v>6.7217091524544197E-4</v>
      </c>
      <c r="E9" s="26">
        <v>6.5775015778136006E-2</v>
      </c>
      <c r="F9" s="26">
        <v>0.10267044247793899</v>
      </c>
      <c r="G9" s="26">
        <v>0.201357282440431</v>
      </c>
      <c r="H9" s="26">
        <v>0.20566601219059699</v>
      </c>
      <c r="I9" s="26">
        <v>0.101998271562693</v>
      </c>
      <c r="J9" s="26">
        <v>0.40635112371578302</v>
      </c>
      <c r="K9" s="26">
        <v>-0.12535719900344999</v>
      </c>
    </row>
    <row r="10" spans="2:11" x14ac:dyDescent="0.25">
      <c r="B10" s="16">
        <v>42186</v>
      </c>
      <c r="C10" s="26">
        <v>-0.132456225738464</v>
      </c>
      <c r="D10" s="26">
        <v>2.8047503364126099E-2</v>
      </c>
      <c r="E10" s="26">
        <v>0.118730415308006</v>
      </c>
      <c r="F10" s="26">
        <v>0.21470682282336101</v>
      </c>
      <c r="G10" s="26">
        <v>0.29405670665071498</v>
      </c>
      <c r="H10" s="26">
        <v>0.16050372910259</v>
      </c>
      <c r="I10" s="26">
        <v>0.186659319459235</v>
      </c>
      <c r="J10" s="26">
        <v>0.42651293238917898</v>
      </c>
      <c r="K10" s="26">
        <v>-0.18126271646079001</v>
      </c>
    </row>
    <row r="11" spans="2:11" x14ac:dyDescent="0.25">
      <c r="B11" s="16">
        <v>42217</v>
      </c>
      <c r="C11" s="26">
        <v>-0.218586079839443</v>
      </c>
      <c r="D11" s="26">
        <v>-9.1979282393431797E-2</v>
      </c>
      <c r="E11" s="26">
        <v>4.1850053380413199E-2</v>
      </c>
      <c r="F11" s="26">
        <v>9.8767982136086105E-2</v>
      </c>
      <c r="G11" s="26">
        <v>0.18187500961571601</v>
      </c>
      <c r="H11" s="26">
        <v>0.126606797446011</v>
      </c>
      <c r="I11" s="26">
        <v>0.19074726452951801</v>
      </c>
      <c r="J11" s="26">
        <v>0.40046108945515901</v>
      </c>
      <c r="K11" s="26">
        <v>-0.18229039583410001</v>
      </c>
    </row>
    <row r="12" spans="2:11" x14ac:dyDescent="0.25">
      <c r="B12" s="16">
        <v>42248</v>
      </c>
      <c r="C12" s="26">
        <v>-0.19683484289811201</v>
      </c>
      <c r="D12" s="26">
        <v>-9.2875934492396894E-2</v>
      </c>
      <c r="E12" s="26">
        <v>-5.9177310874431399E-2</v>
      </c>
      <c r="F12" s="26">
        <v>4.5383709999532999E-2</v>
      </c>
      <c r="G12" s="26">
        <v>0.17128675313705199</v>
      </c>
      <c r="H12" s="26">
        <v>0.10395890840571501</v>
      </c>
      <c r="I12" s="26">
        <v>0.13825964449193001</v>
      </c>
      <c r="J12" s="26">
        <v>0.36812159603516498</v>
      </c>
      <c r="K12" s="26">
        <v>-0.22142787977233999</v>
      </c>
    </row>
    <row r="13" spans="2:11" x14ac:dyDescent="0.25">
      <c r="B13" s="16">
        <v>42278</v>
      </c>
      <c r="C13" s="26">
        <v>-0.185877291347364</v>
      </c>
      <c r="D13" s="26">
        <v>-7.4286901264041194E-2</v>
      </c>
      <c r="E13" s="26">
        <v>-6.2056970987445503E-2</v>
      </c>
      <c r="F13" s="26">
        <v>2.04680099887238E-2</v>
      </c>
      <c r="G13" s="26">
        <v>0.157981190136778</v>
      </c>
      <c r="H13" s="26">
        <v>0.111590390083323</v>
      </c>
      <c r="I13" s="26">
        <v>9.4754911252765001E-2</v>
      </c>
      <c r="J13" s="26">
        <v>0.343858481484142</v>
      </c>
      <c r="K13" s="26">
        <v>-9.3817272026310003E-2</v>
      </c>
    </row>
    <row r="14" spans="2:11" x14ac:dyDescent="0.25">
      <c r="B14" s="16">
        <v>42309</v>
      </c>
      <c r="C14" s="26">
        <v>-0.13104885811836101</v>
      </c>
      <c r="D14" s="26">
        <v>-2.9449810170096902E-2</v>
      </c>
      <c r="E14" s="26">
        <v>-2.3718201304491399E-2</v>
      </c>
      <c r="F14" s="26">
        <v>8.9447822994257395E-3</v>
      </c>
      <c r="G14" s="26">
        <v>0.21548622867158301</v>
      </c>
      <c r="H14" s="26">
        <v>0.10159904794826401</v>
      </c>
      <c r="I14" s="26">
        <v>3.83945924695226E-2</v>
      </c>
      <c r="J14" s="26">
        <v>0.34653508678994299</v>
      </c>
      <c r="K14" s="26">
        <v>-7.8545895046797706E-3</v>
      </c>
    </row>
    <row r="15" spans="2:11" x14ac:dyDescent="0.25">
      <c r="B15" s="16">
        <v>42339</v>
      </c>
      <c r="C15" s="26">
        <v>-3.8457347303873402E-2</v>
      </c>
      <c r="D15" s="26">
        <v>5.9023457888247498E-2</v>
      </c>
      <c r="E15" s="26">
        <v>6.61175794953206E-2</v>
      </c>
      <c r="F15" s="26">
        <v>7.2355946480558903E-2</v>
      </c>
      <c r="G15" s="26">
        <v>0.14531458137397399</v>
      </c>
      <c r="H15" s="26">
        <v>9.7480805192120906E-2</v>
      </c>
      <c r="I15" s="26">
        <v>1.33324885923114E-2</v>
      </c>
      <c r="J15" s="26">
        <v>0.183771928677847</v>
      </c>
      <c r="K15" s="26">
        <v>-0.19678929020961999</v>
      </c>
    </row>
    <row r="16" spans="2:11" x14ac:dyDescent="0.25">
      <c r="B16" s="16">
        <v>42370</v>
      </c>
      <c r="C16" s="26">
        <v>-0.13100007496597599</v>
      </c>
      <c r="D16" s="26">
        <v>1.53396498011937E-2</v>
      </c>
      <c r="E16" s="26">
        <v>2.7658642934472202E-2</v>
      </c>
      <c r="F16" s="26">
        <v>4.3734151474376697E-2</v>
      </c>
      <c r="G16" s="26">
        <v>0.103423660948368</v>
      </c>
      <c r="H16" s="26">
        <v>0.14633972476717</v>
      </c>
      <c r="I16" s="26">
        <v>2.8394501673183001E-2</v>
      </c>
      <c r="J16" s="26">
        <v>0.23442373591434401</v>
      </c>
      <c r="K16" s="26">
        <v>-0.16682262403699999</v>
      </c>
    </row>
    <row r="17" spans="2:11" x14ac:dyDescent="0.25">
      <c r="B17" s="16">
        <v>42401</v>
      </c>
      <c r="C17" s="26">
        <v>-0.14634842377285401</v>
      </c>
      <c r="D17" s="26">
        <v>-0.11398663813710699</v>
      </c>
      <c r="E17" s="26">
        <v>-1.7893168597711999E-2</v>
      </c>
      <c r="F17" s="26">
        <v>-2.8606278573763701E-3</v>
      </c>
      <c r="G17" s="26">
        <v>5.8569856358150298E-2</v>
      </c>
      <c r="H17" s="26">
        <v>3.2361785635747001E-2</v>
      </c>
      <c r="I17" s="26">
        <v>0.111126010279731</v>
      </c>
      <c r="J17" s="26">
        <v>0.20491828013100499</v>
      </c>
      <c r="K17" s="26">
        <v>-0.15488116009453001</v>
      </c>
    </row>
    <row r="18" spans="2:11" x14ac:dyDescent="0.25">
      <c r="B18" s="16">
        <v>42430</v>
      </c>
      <c r="C18" s="26">
        <v>-0.26203815956883197</v>
      </c>
      <c r="D18" s="26">
        <v>-0.19131576669936601</v>
      </c>
      <c r="E18" s="26">
        <v>-5.5063117764523703E-2</v>
      </c>
      <c r="F18" s="26">
        <v>-8.7942931361832705E-2</v>
      </c>
      <c r="G18" s="26">
        <v>-9.3207786114704996E-2</v>
      </c>
      <c r="H18" s="26">
        <v>7.0722392869465897E-2</v>
      </c>
      <c r="I18" s="26">
        <v>0.103372835337533</v>
      </c>
      <c r="J18" s="26">
        <v>0.16883037345412699</v>
      </c>
      <c r="K18" s="26">
        <v>-7.44601665207099E-2</v>
      </c>
    </row>
    <row r="19" spans="2:11" x14ac:dyDescent="0.25">
      <c r="B19" s="16">
        <v>42461</v>
      </c>
      <c r="C19" s="26">
        <v>-0.28507894215549101</v>
      </c>
      <c r="D19" s="26">
        <v>-0.138065332577434</v>
      </c>
      <c r="E19" s="26">
        <v>-1.4082702310487299E-3</v>
      </c>
      <c r="F19" s="26">
        <v>-1.07418561900662E-2</v>
      </c>
      <c r="G19" s="26">
        <v>2.9510723195068301E-2</v>
      </c>
      <c r="H19" s="26">
        <v>0.14701360957805701</v>
      </c>
      <c r="I19" s="26">
        <v>0.12732347638736799</v>
      </c>
      <c r="J19" s="26">
        <v>0.31458966535055899</v>
      </c>
      <c r="K19" s="26">
        <v>-3.0391452165989801E-2</v>
      </c>
    </row>
    <row r="20" spans="2:11" x14ac:dyDescent="0.25">
      <c r="B20" s="16">
        <v>42491</v>
      </c>
      <c r="C20" s="26">
        <v>-0.27858716686343499</v>
      </c>
      <c r="D20" s="26">
        <v>-9.9864373719117605E-2</v>
      </c>
      <c r="E20" s="26">
        <v>2.1254695588152801E-2</v>
      </c>
      <c r="F20" s="26">
        <v>-7.62078101171146E-3</v>
      </c>
      <c r="G20" s="26">
        <v>4.2573720587803399E-2</v>
      </c>
      <c r="H20" s="26">
        <v>0.17872279314431799</v>
      </c>
      <c r="I20" s="26">
        <v>9.2243592707406202E-2</v>
      </c>
      <c r="J20" s="26">
        <v>0.321160887451239</v>
      </c>
      <c r="K20" s="26">
        <v>7.5417404113000703E-3</v>
      </c>
    </row>
    <row r="21" spans="2:11" x14ac:dyDescent="0.25">
      <c r="B21" s="16">
        <v>42522</v>
      </c>
      <c r="C21" s="26">
        <v>-0.29621866419529602</v>
      </c>
      <c r="D21" s="26">
        <v>-6.6316558993890301E-2</v>
      </c>
      <c r="E21" s="26">
        <v>-5.3562970064730001E-2</v>
      </c>
      <c r="F21" s="26">
        <v>-7.0206387815121493E-2</v>
      </c>
      <c r="G21" s="26">
        <v>-4.2204600334583703E-2</v>
      </c>
      <c r="H21" s="26">
        <v>0.229902105201405</v>
      </c>
      <c r="I21" s="26">
        <v>-3.88982882123115E-3</v>
      </c>
      <c r="J21" s="26">
        <v>0.25401406386071201</v>
      </c>
      <c r="K21" s="26">
        <v>5.8908207372620099E-2</v>
      </c>
    </row>
    <row r="22" spans="2:11" x14ac:dyDescent="0.25">
      <c r="B22" s="16">
        <v>42552</v>
      </c>
      <c r="C22" s="26">
        <v>-0.30701485475828</v>
      </c>
      <c r="D22" s="26">
        <v>-0.11257612863981301</v>
      </c>
      <c r="E22" s="26">
        <v>-9.6805505487319199E-2</v>
      </c>
      <c r="F22" s="26">
        <v>-0.110698108519256</v>
      </c>
      <c r="G22" s="26">
        <v>8.1247626242767004E-3</v>
      </c>
      <c r="H22" s="26">
        <v>0.19443872611846799</v>
      </c>
      <c r="I22" s="26">
        <v>1.8780201205561701E-3</v>
      </c>
      <c r="J22" s="26">
        <v>0.31513961738255702</v>
      </c>
      <c r="K22" s="26">
        <v>0.20109810407095999</v>
      </c>
    </row>
    <row r="23" spans="2:11" x14ac:dyDescent="0.25">
      <c r="B23" s="16">
        <v>42583</v>
      </c>
      <c r="C23" s="26">
        <v>-0.30218560582695297</v>
      </c>
      <c r="D23" s="26">
        <v>-7.6781038678658001E-2</v>
      </c>
      <c r="E23" s="26">
        <v>-5.7985195948280797E-2</v>
      </c>
      <c r="F23" s="26">
        <v>-6.18215454510826E-2</v>
      </c>
      <c r="G23" s="26">
        <v>0.21448168917221</v>
      </c>
      <c r="H23" s="26">
        <v>0.22540456714829499</v>
      </c>
      <c r="I23" s="26">
        <v>1.4959493227575499E-2</v>
      </c>
      <c r="J23" s="26">
        <v>0.51666729499916297</v>
      </c>
      <c r="K23" s="26">
        <v>0.21875920767184001</v>
      </c>
    </row>
    <row r="24" spans="2:11" x14ac:dyDescent="0.25">
      <c r="B24" s="16">
        <v>42614</v>
      </c>
      <c r="C24" s="26">
        <v>-0.29292470053358</v>
      </c>
      <c r="D24" s="26">
        <v>-8.2894400596425194E-2</v>
      </c>
      <c r="E24" s="26">
        <v>-4.3988643422348601E-2</v>
      </c>
      <c r="F24" s="26">
        <v>-2.44368352481516E-2</v>
      </c>
      <c r="G24" s="26">
        <v>0.18062924011279599</v>
      </c>
      <c r="H24" s="26">
        <v>0.210030299937154</v>
      </c>
      <c r="I24" s="26">
        <v>5.84575653482736E-2</v>
      </c>
      <c r="J24" s="26">
        <v>0.47355394064637502</v>
      </c>
      <c r="K24" s="26">
        <v>0.29525847564085</v>
      </c>
    </row>
    <row r="25" spans="2:11" x14ac:dyDescent="0.25">
      <c r="B25" s="16">
        <v>42644</v>
      </c>
      <c r="C25" s="26">
        <v>-0.26434075096163401</v>
      </c>
      <c r="D25" s="26">
        <v>-3.5352129984764398E-2</v>
      </c>
      <c r="E25" s="26">
        <v>1.6673578247840801E-2</v>
      </c>
      <c r="F25" s="26">
        <v>7.5813607271034006E-2</v>
      </c>
      <c r="G25" s="26">
        <v>0.269452950350761</v>
      </c>
      <c r="H25" s="26">
        <v>0.22898862097686901</v>
      </c>
      <c r="I25" s="26">
        <v>0.11116573725579799</v>
      </c>
      <c r="J25" s="26">
        <v>0.53379370131239501</v>
      </c>
      <c r="K25" s="26">
        <v>0.30459196570897001</v>
      </c>
    </row>
    <row r="26" spans="2:11" x14ac:dyDescent="0.25">
      <c r="B26" s="16">
        <v>42675</v>
      </c>
      <c r="C26" s="26">
        <v>-0.26315889204408399</v>
      </c>
      <c r="D26" s="26">
        <v>-0.11483848463516901</v>
      </c>
      <c r="E26" s="26">
        <v>-2.99529107425008E-2</v>
      </c>
      <c r="F26" s="26">
        <v>3.9748234036569997E-2</v>
      </c>
      <c r="G26" s="26">
        <v>0.17525150774454301</v>
      </c>
      <c r="H26" s="26">
        <v>0.148320407408915</v>
      </c>
      <c r="I26" s="26">
        <v>0.15458671867173901</v>
      </c>
      <c r="J26" s="26">
        <v>0.438410399788626</v>
      </c>
      <c r="K26" s="26">
        <v>6.9390921522179697E-2</v>
      </c>
    </row>
    <row r="27" spans="2:11" x14ac:dyDescent="0.25">
      <c r="B27" s="16">
        <v>42705</v>
      </c>
      <c r="C27" s="26">
        <v>-0.23196947630075801</v>
      </c>
      <c r="D27" s="26">
        <v>-7.2105911691459301E-2</v>
      </c>
      <c r="E27" s="26">
        <v>-1.99448533089879E-2</v>
      </c>
      <c r="F27" s="26">
        <v>7.1449873450828302E-2</v>
      </c>
      <c r="G27" s="26">
        <v>0.199800167908011</v>
      </c>
      <c r="H27" s="26">
        <v>0.15986356460929901</v>
      </c>
      <c r="I27" s="26">
        <v>0.14355578514228801</v>
      </c>
      <c r="J27" s="26">
        <v>0.43176964420876901</v>
      </c>
      <c r="K27" s="26">
        <v>0.16552785663121</v>
      </c>
    </row>
    <row r="28" spans="2:11" x14ac:dyDescent="0.25">
      <c r="B28" s="16">
        <v>42736</v>
      </c>
      <c r="C28" s="26">
        <v>-0.243653845920309</v>
      </c>
      <c r="D28" s="26">
        <v>-5.6915666479691797E-2</v>
      </c>
      <c r="E28" s="26">
        <v>-1.5113212265035401E-2</v>
      </c>
      <c r="F28" s="26">
        <v>8.22906462863041E-2</v>
      </c>
      <c r="G28" s="26">
        <v>0.21520476205998701</v>
      </c>
      <c r="H28" s="26">
        <v>0.18673817944061699</v>
      </c>
      <c r="I28" s="26">
        <v>0.13920631276599599</v>
      </c>
      <c r="J28" s="26">
        <v>0.45885860798029598</v>
      </c>
      <c r="K28" s="26">
        <v>0.28212879216462999</v>
      </c>
    </row>
    <row r="29" spans="2:11" x14ac:dyDescent="0.25">
      <c r="B29" s="16">
        <v>42767</v>
      </c>
      <c r="C29" s="26">
        <v>-0.43499891905295202</v>
      </c>
      <c r="D29" s="26">
        <v>-0.18343318266586101</v>
      </c>
      <c r="E29" s="26">
        <v>-6.1704546189313703E-2</v>
      </c>
      <c r="F29" s="26">
        <v>-1.55295986022596E-2</v>
      </c>
      <c r="G29" s="26">
        <v>4.8839904551834797E-2</v>
      </c>
      <c r="H29" s="26">
        <v>0.25156573638709101</v>
      </c>
      <c r="I29" s="26">
        <v>0.16790358406360201</v>
      </c>
      <c r="J29" s="26">
        <v>0.48383882360478703</v>
      </c>
      <c r="K29" s="26">
        <v>0.32075755438901998</v>
      </c>
    </row>
    <row r="30" spans="2:11" x14ac:dyDescent="0.25">
      <c r="B30" s="16">
        <v>42795</v>
      </c>
      <c r="C30" s="26">
        <v>-0.43106744547557402</v>
      </c>
      <c r="D30" s="26">
        <v>-0.23225375891737801</v>
      </c>
      <c r="E30" s="26">
        <v>-0.137684102881308</v>
      </c>
      <c r="F30" s="26">
        <v>2.24148235850452E-2</v>
      </c>
      <c r="G30" s="26">
        <v>7.7968192197914996E-2</v>
      </c>
      <c r="H30" s="26">
        <v>0.19881368655819701</v>
      </c>
      <c r="I30" s="26">
        <v>0.25466858250242302</v>
      </c>
      <c r="J30" s="26">
        <v>0.50903563767348903</v>
      </c>
      <c r="K30" s="26">
        <v>0.44733432174479998</v>
      </c>
    </row>
    <row r="31" spans="2:11" x14ac:dyDescent="0.25">
      <c r="B31" s="16">
        <v>42826</v>
      </c>
      <c r="C31" s="26">
        <v>-0.148355688978862</v>
      </c>
      <c r="D31" s="26">
        <v>-0.174354252561326</v>
      </c>
      <c r="E31" s="26">
        <v>-7.3265718368901403E-2</v>
      </c>
      <c r="F31" s="26">
        <v>0.216340950188607</v>
      </c>
      <c r="G31" s="26">
        <v>0.40911207926354198</v>
      </c>
      <c r="H31" s="26">
        <v>-2.5998563582463899E-2</v>
      </c>
      <c r="I31" s="26">
        <v>0.39069520274993402</v>
      </c>
      <c r="J31" s="26">
        <v>0.55746776824240396</v>
      </c>
      <c r="K31" s="26">
        <v>0.34984176457749999</v>
      </c>
    </row>
    <row r="32" spans="2:11" x14ac:dyDescent="0.25">
      <c r="B32" s="16">
        <v>42856</v>
      </c>
      <c r="C32" s="26">
        <v>-7.9905364015434494E-2</v>
      </c>
      <c r="D32" s="26">
        <v>-6.0679602479411301E-2</v>
      </c>
      <c r="E32" s="26">
        <v>-2.0588424340976699E-2</v>
      </c>
      <c r="F32" s="26">
        <v>0.23394762094932001</v>
      </c>
      <c r="G32" s="26">
        <v>0.289303131607965</v>
      </c>
      <c r="H32" s="26">
        <v>1.9225761536023199E-2</v>
      </c>
      <c r="I32" s="26">
        <v>0.29462722342873099</v>
      </c>
      <c r="J32" s="26">
        <v>0.36920849562340002</v>
      </c>
      <c r="K32" s="26">
        <v>0.33764806554180998</v>
      </c>
    </row>
    <row r="33" spans="2:11" x14ac:dyDescent="0.25">
      <c r="B33" s="16">
        <v>42887</v>
      </c>
      <c r="C33" s="26">
        <v>0.16885520173981799</v>
      </c>
      <c r="D33" s="26">
        <v>9.6918533396876894E-2</v>
      </c>
      <c r="E33" s="26">
        <v>0.13758323818203599</v>
      </c>
      <c r="F33" s="26">
        <v>0.39244762032012798</v>
      </c>
      <c r="G33" s="26">
        <v>0.429560741957905</v>
      </c>
      <c r="H33" s="26">
        <v>-7.1936668342941296E-2</v>
      </c>
      <c r="I33" s="26">
        <v>0.29552908692325203</v>
      </c>
      <c r="J33" s="26">
        <v>0.26070554021808701</v>
      </c>
      <c r="K33" s="26">
        <v>0.35459073762570997</v>
      </c>
    </row>
    <row r="34" spans="2:11" x14ac:dyDescent="0.25">
      <c r="B34" s="16">
        <v>42917</v>
      </c>
      <c r="C34" s="26">
        <v>0.15586121160578401</v>
      </c>
      <c r="D34" s="26">
        <v>8.6280032230686907E-2</v>
      </c>
      <c r="E34" s="26">
        <v>0.17467368614143999</v>
      </c>
      <c r="F34" s="26">
        <v>0.38681336823609402</v>
      </c>
      <c r="G34" s="26">
        <v>0.34554006488489197</v>
      </c>
      <c r="H34" s="26">
        <v>-6.9581179375097099E-2</v>
      </c>
      <c r="I34" s="26">
        <v>0.30053333600540699</v>
      </c>
      <c r="J34" s="26">
        <v>0.189678853279108</v>
      </c>
      <c r="K34" s="26">
        <v>0.37295080569075001</v>
      </c>
    </row>
    <row r="35" spans="2:11" x14ac:dyDescent="0.25">
      <c r="B35" s="16">
        <v>42948</v>
      </c>
      <c r="C35" s="26">
        <v>0.194193912230404</v>
      </c>
      <c r="D35" s="26">
        <v>0.12787803298436401</v>
      </c>
      <c r="E35" s="26">
        <v>0.22379080150997899</v>
      </c>
      <c r="F35" s="26">
        <v>0.33808623245333502</v>
      </c>
      <c r="G35" s="26">
        <v>0.30911884232882397</v>
      </c>
      <c r="H35" s="26">
        <v>-6.6315879246040002E-2</v>
      </c>
      <c r="I35" s="26">
        <v>0.21020819946897101</v>
      </c>
      <c r="J35" s="26">
        <v>0.11492493009842</v>
      </c>
      <c r="K35" s="26">
        <v>0.35244591983901002</v>
      </c>
    </row>
    <row r="36" spans="2:11" x14ac:dyDescent="0.25">
      <c r="B36" s="16">
        <v>42979</v>
      </c>
      <c r="C36" s="26">
        <v>0.31968242262006602</v>
      </c>
      <c r="D36" s="26">
        <v>0.24504677151197901</v>
      </c>
      <c r="E36" s="26">
        <v>0.34924468235106398</v>
      </c>
      <c r="F36" s="26">
        <v>0.37352197428237799</v>
      </c>
      <c r="G36" s="26">
        <v>0.39547626817439901</v>
      </c>
      <c r="H36" s="26">
        <v>-7.4635651108086995E-2</v>
      </c>
      <c r="I36" s="26">
        <v>0.12847520277039901</v>
      </c>
      <c r="J36" s="26">
        <v>7.57938455543328E-2</v>
      </c>
      <c r="K36" s="26">
        <v>0.35357595127995001</v>
      </c>
    </row>
    <row r="37" spans="2:11" x14ac:dyDescent="0.25">
      <c r="B37" s="16">
        <v>43009</v>
      </c>
      <c r="C37" s="26">
        <v>0.28036024817433303</v>
      </c>
      <c r="D37" s="26">
        <v>0.26507843810536802</v>
      </c>
      <c r="E37" s="26">
        <v>0.28551580333080401</v>
      </c>
      <c r="F37" s="26">
        <v>0.28053945712722</v>
      </c>
      <c r="G37" s="26">
        <v>0.30812135435198301</v>
      </c>
      <c r="H37" s="26">
        <v>-1.52818100689647E-2</v>
      </c>
      <c r="I37" s="26">
        <v>1.54610190218522E-2</v>
      </c>
      <c r="J37" s="26">
        <v>2.7761106177650201E-2</v>
      </c>
      <c r="K37" s="26">
        <v>0.14429168154991001</v>
      </c>
    </row>
    <row r="38" spans="2:11" x14ac:dyDescent="0.25">
      <c r="B38" s="16">
        <v>43040</v>
      </c>
      <c r="C38" s="26">
        <v>0.19112607331599199</v>
      </c>
      <c r="D38" s="26">
        <v>0.19555051187080799</v>
      </c>
      <c r="E38" s="26">
        <v>0.33128846747579499</v>
      </c>
      <c r="F38" s="26">
        <v>0.29848798634096202</v>
      </c>
      <c r="G38" s="26">
        <v>0.37806488889913098</v>
      </c>
      <c r="H38" s="26">
        <v>4.42443855481622E-3</v>
      </c>
      <c r="I38" s="26">
        <v>0.102937474470154</v>
      </c>
      <c r="J38" s="26">
        <v>0.18693881558313899</v>
      </c>
      <c r="K38" s="26">
        <v>0.38899998851916001</v>
      </c>
    </row>
    <row r="39" spans="2:11" x14ac:dyDescent="0.25">
      <c r="B39" s="16">
        <v>43070</v>
      </c>
      <c r="C39" s="26">
        <v>0.132900951075654</v>
      </c>
      <c r="D39" s="26">
        <v>0.10902997755789599</v>
      </c>
      <c r="E39" s="26">
        <v>0.191703777722113</v>
      </c>
      <c r="F39" s="26">
        <v>0.16366830655179801</v>
      </c>
      <c r="G39" s="26">
        <v>0.20239013699070901</v>
      </c>
      <c r="H39" s="26">
        <v>-2.38709735177581E-2</v>
      </c>
      <c r="I39" s="26">
        <v>5.4638328993902301E-2</v>
      </c>
      <c r="J39" s="26">
        <v>6.9489185915055193E-2</v>
      </c>
      <c r="K39" s="26">
        <v>0.30137465555546</v>
      </c>
    </row>
    <row r="40" spans="2:11" x14ac:dyDescent="0.25">
      <c r="B40" s="16">
        <v>43101</v>
      </c>
      <c r="C40" s="26">
        <v>6.92531222469925E-3</v>
      </c>
      <c r="D40" s="26">
        <v>8.10145342283866E-2</v>
      </c>
      <c r="E40" s="26">
        <v>0.15346577120506799</v>
      </c>
      <c r="F40" s="26">
        <v>0.197992554949253</v>
      </c>
      <c r="G40" s="26">
        <v>0.272138285363693</v>
      </c>
      <c r="H40" s="26">
        <v>7.4089222003687297E-2</v>
      </c>
      <c r="I40" s="26">
        <v>0.11697802072086699</v>
      </c>
      <c r="J40" s="26">
        <v>0.265212973138994</v>
      </c>
      <c r="K40" s="26">
        <v>0.32797523009165003</v>
      </c>
    </row>
    <row r="41" spans="2:11" x14ac:dyDescent="0.25">
      <c r="B41" s="16">
        <v>43132</v>
      </c>
      <c r="C41" s="26">
        <v>0.148262749738864</v>
      </c>
      <c r="D41" s="26">
        <v>0.243567719424784</v>
      </c>
      <c r="E41" s="26">
        <v>0.337216191815642</v>
      </c>
      <c r="F41" s="26">
        <v>0.298715606907619</v>
      </c>
      <c r="G41" s="26">
        <v>0.36233439459070899</v>
      </c>
      <c r="H41" s="26">
        <v>9.53049696859192E-2</v>
      </c>
      <c r="I41" s="26">
        <v>5.5147887482834897E-2</v>
      </c>
      <c r="J41" s="26">
        <v>0.21407164485184399</v>
      </c>
      <c r="K41" s="26">
        <v>0.21179995251719999</v>
      </c>
    </row>
    <row r="42" spans="2:11" x14ac:dyDescent="0.25">
      <c r="B42" s="16">
        <v>43160</v>
      </c>
      <c r="C42" s="26">
        <v>8.43108961300299E-2</v>
      </c>
      <c r="D42" s="26">
        <v>0.197152301080637</v>
      </c>
      <c r="E42" s="26">
        <v>0.27723271622672102</v>
      </c>
      <c r="F42" s="26">
        <v>0.28738556369395002</v>
      </c>
      <c r="G42" s="26">
        <v>0.33970774050330599</v>
      </c>
      <c r="H42" s="26">
        <v>0.112841404950607</v>
      </c>
      <c r="I42" s="26">
        <v>9.0233262613313797E-2</v>
      </c>
      <c r="J42" s="26">
        <v>0.25539684437327598</v>
      </c>
      <c r="K42" s="26">
        <v>0.14269166892533</v>
      </c>
    </row>
    <row r="43" spans="2:11" x14ac:dyDescent="0.25">
      <c r="B43" s="16">
        <v>43191</v>
      </c>
      <c r="C43" s="26">
        <v>0.110405588752886</v>
      </c>
      <c r="D43" s="26">
        <v>6.06838595814813E-2</v>
      </c>
      <c r="E43" s="26">
        <v>0.10688092780255699</v>
      </c>
      <c r="F43" s="26">
        <v>6.5389739989057505E-2</v>
      </c>
      <c r="G43" s="26">
        <v>0.118605070179391</v>
      </c>
      <c r="H43" s="26">
        <v>-4.9721729171405098E-2</v>
      </c>
      <c r="I43" s="26">
        <v>4.7058804075762297E-3</v>
      </c>
      <c r="J43" s="26">
        <v>8.1994814265041998E-3</v>
      </c>
      <c r="K43" s="26">
        <v>0.15170525283941999</v>
      </c>
    </row>
    <row r="44" spans="2:11" x14ac:dyDescent="0.25">
      <c r="B44" s="16">
        <v>43221</v>
      </c>
      <c r="C44" s="26">
        <v>4.3644754210945602E-2</v>
      </c>
      <c r="D44" s="26">
        <v>6.1694740837272402E-2</v>
      </c>
      <c r="E44" s="26">
        <v>0.140868550083463</v>
      </c>
      <c r="F44" s="26">
        <v>0.125860465202632</v>
      </c>
      <c r="G44" s="26">
        <v>0.13235056376658</v>
      </c>
      <c r="H44" s="26">
        <v>1.80499866263268E-2</v>
      </c>
      <c r="I44" s="26">
        <v>6.4165724365360097E-2</v>
      </c>
      <c r="J44" s="26">
        <v>8.8705809555634105E-2</v>
      </c>
      <c r="K44" s="26">
        <v>4.6992681876940202E-2</v>
      </c>
    </row>
    <row r="45" spans="2:11" x14ac:dyDescent="0.25">
      <c r="B45" s="16">
        <v>43252</v>
      </c>
      <c r="C45" s="26">
        <v>5.1951440837747803E-2</v>
      </c>
      <c r="D45" s="26">
        <v>7.6654098610031099E-2</v>
      </c>
      <c r="E45" s="26">
        <v>0.18898934255098701</v>
      </c>
      <c r="F45" s="26">
        <v>0.14929619573879199</v>
      </c>
      <c r="G45" s="26">
        <v>0.17575652623921501</v>
      </c>
      <c r="H45" s="26">
        <v>2.47026577722834E-2</v>
      </c>
      <c r="I45" s="26">
        <v>7.2642097128761005E-2</v>
      </c>
      <c r="J45" s="26">
        <v>0.12380508540146801</v>
      </c>
      <c r="K45" s="26">
        <v>2.8506584808630098E-2</v>
      </c>
    </row>
    <row r="46" spans="2:11" x14ac:dyDescent="0.25">
      <c r="B46" s="16">
        <v>43282</v>
      </c>
      <c r="C46" s="26">
        <v>2.47594906499864E-2</v>
      </c>
      <c r="D46" s="26">
        <v>3.7683358698096497E-2</v>
      </c>
      <c r="E46" s="26">
        <v>4.75420823708156E-2</v>
      </c>
      <c r="F46" s="26">
        <v>9.7454768343690698E-2</v>
      </c>
      <c r="G46" s="26">
        <v>0.15955580945183201</v>
      </c>
      <c r="H46" s="26">
        <v>1.292386804811E-2</v>
      </c>
      <c r="I46" s="26">
        <v>5.9771409645594201E-2</v>
      </c>
      <c r="J46" s="26">
        <v>0.134796318801846</v>
      </c>
      <c r="K46" s="26">
        <v>0.10488637573413</v>
      </c>
    </row>
    <row r="47" spans="2:11" x14ac:dyDescent="0.25">
      <c r="B47" s="16">
        <v>43313</v>
      </c>
      <c r="C47" s="26">
        <v>-3.5466648636814001E-2</v>
      </c>
      <c r="D47" s="26">
        <v>4.3602385685923797E-2</v>
      </c>
      <c r="E47" s="26">
        <v>0.114836462654598</v>
      </c>
      <c r="F47" s="26">
        <v>0.122927144553552</v>
      </c>
      <c r="G47" s="26">
        <v>0.13902763706670601</v>
      </c>
      <c r="H47" s="26">
        <v>7.9069034322737805E-2</v>
      </c>
      <c r="I47" s="26">
        <v>7.9324758867628506E-2</v>
      </c>
      <c r="J47" s="26">
        <v>0.17449428570351999</v>
      </c>
      <c r="K47" s="26">
        <v>0.20310769543990001</v>
      </c>
    </row>
    <row r="48" spans="2:11" x14ac:dyDescent="0.25">
      <c r="B48" s="16">
        <v>43344</v>
      </c>
      <c r="C48" s="26">
        <v>-4.8780655971258503E-2</v>
      </c>
      <c r="D48" s="26">
        <v>0.134069269270222</v>
      </c>
      <c r="E48" s="26">
        <v>0.145460667239145</v>
      </c>
      <c r="F48" s="26">
        <v>0.16126423712194199</v>
      </c>
      <c r="G48" s="26">
        <v>0.27617507334351599</v>
      </c>
      <c r="H48" s="26">
        <v>0.18284992524148</v>
      </c>
      <c r="I48" s="26">
        <v>2.71949678517199E-2</v>
      </c>
      <c r="J48" s="26">
        <v>0.32495572931477501</v>
      </c>
      <c r="K48" s="26">
        <v>0.23379721602560999</v>
      </c>
    </row>
    <row r="49" spans="2:11" x14ac:dyDescent="0.25">
      <c r="B49" s="16">
        <v>43374</v>
      </c>
      <c r="C49" s="26">
        <v>3.62236213207952E-2</v>
      </c>
      <c r="D49" s="26">
        <v>0.24917414811986899</v>
      </c>
      <c r="E49" s="26">
        <v>0.31710741926798203</v>
      </c>
      <c r="F49" s="26">
        <v>0.29337040591402402</v>
      </c>
      <c r="G49" s="26">
        <v>0.28189316268166298</v>
      </c>
      <c r="H49" s="26">
        <v>0.212950526799074</v>
      </c>
      <c r="I49" s="26">
        <v>4.4196257794154301E-2</v>
      </c>
      <c r="J49" s="26">
        <v>0.24566954136086699</v>
      </c>
      <c r="K49" s="26">
        <v>0.21325059529311999</v>
      </c>
    </row>
    <row r="50" spans="2:11" x14ac:dyDescent="0.25">
      <c r="B50" s="16">
        <v>43405</v>
      </c>
      <c r="C50" s="26">
        <v>6.2342351607036703E-2</v>
      </c>
      <c r="D50" s="26">
        <v>0.214498094716224</v>
      </c>
      <c r="E50" s="26">
        <v>0.19733940457934701</v>
      </c>
      <c r="F50" s="26">
        <v>0.277260188994148</v>
      </c>
      <c r="G50" s="26">
        <v>0.25299288182119001</v>
      </c>
      <c r="H50" s="26">
        <v>0.152155743109187</v>
      </c>
      <c r="I50" s="26">
        <v>6.2762094277923897E-2</v>
      </c>
      <c r="J50" s="26">
        <v>0.19065053021415301</v>
      </c>
      <c r="K50" s="26">
        <v>0.21518371939879999</v>
      </c>
    </row>
    <row r="51" spans="2:11" x14ac:dyDescent="0.25">
      <c r="B51" s="16">
        <v>43435</v>
      </c>
      <c r="C51" s="26">
        <v>0.156779712341895</v>
      </c>
      <c r="D51" s="26">
        <v>0.29054747373769901</v>
      </c>
      <c r="E51" s="26">
        <v>0.297694663362088</v>
      </c>
      <c r="F51" s="26">
        <v>0.30458927660309398</v>
      </c>
      <c r="G51" s="26">
        <v>0.32425851055063798</v>
      </c>
      <c r="H51" s="26">
        <v>0.13376776139580401</v>
      </c>
      <c r="I51" s="26">
        <v>1.4041802865394699E-2</v>
      </c>
      <c r="J51" s="26">
        <v>0.16747879820874301</v>
      </c>
      <c r="K51" s="26">
        <v>0.36134429605306001</v>
      </c>
    </row>
    <row r="52" spans="2:11" x14ac:dyDescent="0.25">
      <c r="B52" s="16">
        <v>43466</v>
      </c>
      <c r="C52" s="26">
        <v>9.8479195039457901E-2</v>
      </c>
      <c r="D52" s="26">
        <v>0.123670013144644</v>
      </c>
      <c r="E52" s="26">
        <v>0.144417984144909</v>
      </c>
      <c r="F52" s="26">
        <v>0.190470209327848</v>
      </c>
      <c r="G52" s="26">
        <v>0.17628252336271</v>
      </c>
      <c r="H52" s="26">
        <v>2.51908181051861E-2</v>
      </c>
      <c r="I52" s="26">
        <v>6.6800196183203903E-2</v>
      </c>
      <c r="J52" s="26">
        <v>7.7803328323252402E-2</v>
      </c>
      <c r="K52" s="26">
        <v>0.3986378383161</v>
      </c>
    </row>
    <row r="53" spans="2:11" x14ac:dyDescent="0.25">
      <c r="B53" s="16">
        <v>43497</v>
      </c>
      <c r="C53" s="26">
        <v>0.120224458923591</v>
      </c>
      <c r="D53" s="26">
        <v>9.1571210864577798E-2</v>
      </c>
      <c r="E53" s="26">
        <v>8.5184532361308102E-2</v>
      </c>
      <c r="F53" s="26">
        <v>0.12944842449097901</v>
      </c>
      <c r="G53" s="26">
        <v>0.18110539449634999</v>
      </c>
      <c r="H53" s="26">
        <v>-2.86532480590133E-2</v>
      </c>
      <c r="I53" s="26">
        <v>3.7877213626401299E-2</v>
      </c>
      <c r="J53" s="26">
        <v>6.0880935572759497E-2</v>
      </c>
      <c r="K53" s="26">
        <v>0.44607185406532002</v>
      </c>
    </row>
    <row r="54" spans="2:11" x14ac:dyDescent="0.25">
      <c r="B54" s="16">
        <v>43525</v>
      </c>
      <c r="C54" s="26">
        <v>0.231878398963315</v>
      </c>
      <c r="D54" s="26">
        <v>0.13003366019728799</v>
      </c>
      <c r="E54" s="26">
        <v>8.6460418107825704E-2</v>
      </c>
      <c r="F54" s="26">
        <v>0.13577370528299401</v>
      </c>
      <c r="G54" s="26">
        <v>0.43338633838716301</v>
      </c>
      <c r="H54" s="26">
        <v>-0.101844738766027</v>
      </c>
      <c r="I54" s="26">
        <v>5.7400450857064099E-3</v>
      </c>
      <c r="J54" s="26">
        <v>0.20150793942384901</v>
      </c>
      <c r="K54" s="26">
        <v>0.42445700752486998</v>
      </c>
    </row>
    <row r="55" spans="2:11" x14ac:dyDescent="0.25">
      <c r="B55" s="16">
        <v>43556</v>
      </c>
      <c r="C55" s="26">
        <v>0.19883752126292301</v>
      </c>
      <c r="D55" s="26">
        <v>0.17633311796228299</v>
      </c>
      <c r="E55" s="26">
        <v>0.22057746800116901</v>
      </c>
      <c r="F55" s="26">
        <v>0.233594131235421</v>
      </c>
      <c r="G55" s="26">
        <v>0.42831403860266598</v>
      </c>
      <c r="H55" s="26">
        <v>-2.25044033006392E-2</v>
      </c>
      <c r="I55" s="26">
        <v>5.7261013273138102E-2</v>
      </c>
      <c r="J55" s="26">
        <v>0.229476517339744</v>
      </c>
      <c r="K55" s="26">
        <v>0.42637613430104998</v>
      </c>
    </row>
    <row r="56" spans="2:11" x14ac:dyDescent="0.25">
      <c r="B56" s="16">
        <v>43586</v>
      </c>
      <c r="C56" s="26">
        <v>0.27042616508237799</v>
      </c>
      <c r="D56" s="26">
        <v>0.22546079673991201</v>
      </c>
      <c r="E56" s="26">
        <v>0.29216685159592598</v>
      </c>
      <c r="F56" s="26">
        <v>0.30466901339163799</v>
      </c>
      <c r="G56" s="26">
        <v>0.51974677356332499</v>
      </c>
      <c r="H56" s="26">
        <v>-4.4965368342466401E-2</v>
      </c>
      <c r="I56" s="26">
        <v>7.9208216651726601E-2</v>
      </c>
      <c r="J56" s="26">
        <v>0.249320608480947</v>
      </c>
      <c r="K56" s="26">
        <v>0.50333969466822004</v>
      </c>
    </row>
    <row r="57" spans="2:11" x14ac:dyDescent="0.25">
      <c r="B57" s="16">
        <v>43617</v>
      </c>
      <c r="C57" s="26">
        <v>0.22176033832731601</v>
      </c>
      <c r="D57" s="26">
        <v>0.187121018955755</v>
      </c>
      <c r="E57" s="26">
        <v>0.24714554699545699</v>
      </c>
      <c r="F57" s="26">
        <v>0.34674302732588103</v>
      </c>
      <c r="G57" s="26">
        <v>0.47387026956838602</v>
      </c>
      <c r="H57" s="26">
        <v>-3.4639319371560701E-2</v>
      </c>
      <c r="I57" s="26">
        <v>0.159622008370126</v>
      </c>
      <c r="J57" s="26">
        <v>0.25210993124107001</v>
      </c>
      <c r="K57" s="26">
        <v>0.50257923867799004</v>
      </c>
    </row>
    <row r="58" spans="2:11" x14ac:dyDescent="0.25">
      <c r="B58" s="16">
        <v>43647</v>
      </c>
      <c r="C58" s="26">
        <v>0.23630457272806099</v>
      </c>
      <c r="D58" s="26">
        <v>0.27713161525479901</v>
      </c>
      <c r="E58" s="26">
        <v>0.33707928497627099</v>
      </c>
      <c r="F58" s="26">
        <v>0.47141888823390199</v>
      </c>
      <c r="G58" s="26">
        <v>0.52308694315874404</v>
      </c>
      <c r="H58" s="26">
        <v>4.0827042526738702E-2</v>
      </c>
      <c r="I58" s="26">
        <v>0.194287272979103</v>
      </c>
      <c r="J58" s="26">
        <v>0.286782370430683</v>
      </c>
      <c r="K58" s="26">
        <v>0.32605921698808998</v>
      </c>
    </row>
    <row r="59" spans="2:11" x14ac:dyDescent="0.25">
      <c r="B59" s="16">
        <v>43678</v>
      </c>
      <c r="C59" s="26">
        <v>0.28499329303305398</v>
      </c>
      <c r="D59" s="26">
        <v>0.25134408619160897</v>
      </c>
      <c r="E59" s="26">
        <v>0.27011947841664802</v>
      </c>
      <c r="F59" s="26">
        <v>0.40590169919539698</v>
      </c>
      <c r="G59" s="26">
        <v>0.44034408594617502</v>
      </c>
      <c r="H59" s="26">
        <v>-3.3649206841445102E-2</v>
      </c>
      <c r="I59" s="26">
        <v>0.15455761300378801</v>
      </c>
      <c r="J59" s="26">
        <v>0.15535079291312101</v>
      </c>
      <c r="K59" s="26">
        <v>0.11423128152922001</v>
      </c>
    </row>
    <row r="60" spans="2:11" x14ac:dyDescent="0.25">
      <c r="B60" s="16">
        <v>43709</v>
      </c>
      <c r="C60" s="26">
        <v>0.16322270112917101</v>
      </c>
      <c r="D60" s="26">
        <v>0.25301093539388098</v>
      </c>
      <c r="E60" s="26">
        <v>0.28280603278991101</v>
      </c>
      <c r="F60" s="26">
        <v>0.318785839467851</v>
      </c>
      <c r="G60" s="26">
        <v>0.42556169957026102</v>
      </c>
      <c r="H60" s="26">
        <v>8.9788234264710096E-2</v>
      </c>
      <c r="I60" s="26">
        <v>6.5774904073969701E-2</v>
      </c>
      <c r="J60" s="26">
        <v>0.26233899844108999</v>
      </c>
      <c r="K60" s="26">
        <v>0.18364225937635001</v>
      </c>
    </row>
    <row r="61" spans="2:11" x14ac:dyDescent="0.25">
      <c r="B61" s="16">
        <v>43739</v>
      </c>
      <c r="C61" s="26">
        <v>9.3973542246372097E-2</v>
      </c>
      <c r="D61" s="26">
        <v>0.15516789373831</v>
      </c>
      <c r="E61" s="26">
        <v>0.26855135055510299</v>
      </c>
      <c r="F61" s="26">
        <v>0.31421840964191999</v>
      </c>
      <c r="G61" s="26">
        <v>0.48022122893931002</v>
      </c>
      <c r="H61" s="26">
        <v>6.1194351491938297E-2</v>
      </c>
      <c r="I61" s="26">
        <v>0.159050515903609</v>
      </c>
      <c r="J61" s="26">
        <v>0.38624768669293802</v>
      </c>
      <c r="K61" s="26">
        <v>0.23705096442133</v>
      </c>
    </row>
    <row r="62" spans="2:11" x14ac:dyDescent="0.25">
      <c r="B62" s="16">
        <v>43770</v>
      </c>
      <c r="C62" s="26">
        <v>2.80380707040872E-2</v>
      </c>
      <c r="D62" s="26">
        <v>0.101358588764213</v>
      </c>
      <c r="E62" s="26">
        <v>0.20036687425484401</v>
      </c>
      <c r="F62" s="26">
        <v>0.25491921424941499</v>
      </c>
      <c r="G62" s="26">
        <v>0.49480249977482499</v>
      </c>
      <c r="H62" s="26">
        <v>7.3320518060125503E-2</v>
      </c>
      <c r="I62" s="26">
        <v>0.153560625485203</v>
      </c>
      <c r="J62" s="26">
        <v>0.46676442907073801</v>
      </c>
      <c r="K62" s="26">
        <v>0.19990978165452</v>
      </c>
    </row>
    <row r="63" spans="2:11" x14ac:dyDescent="0.25">
      <c r="B63" s="16">
        <v>43800</v>
      </c>
      <c r="C63" s="26">
        <v>3.6357318473110002E-2</v>
      </c>
      <c r="D63" s="26">
        <v>0.15110071346325299</v>
      </c>
      <c r="E63" s="26">
        <v>0.219676822950685</v>
      </c>
      <c r="F63" s="26">
        <v>0.25617254707924098</v>
      </c>
      <c r="G63" s="26">
        <v>0.50559379973644403</v>
      </c>
      <c r="H63" s="26">
        <v>0.11474339499014299</v>
      </c>
      <c r="I63" s="26">
        <v>0.105071833615988</v>
      </c>
      <c r="J63" s="26">
        <v>0.469236481263334</v>
      </c>
      <c r="K63" s="26">
        <v>0.16100152827217101</v>
      </c>
    </row>
    <row r="64" spans="2:11" x14ac:dyDescent="0.25">
      <c r="B64" s="16">
        <v>43831</v>
      </c>
      <c r="C64" s="26">
        <v>0.13898129120535399</v>
      </c>
      <c r="D64" s="26">
        <v>0.233870249486022</v>
      </c>
      <c r="E64" s="26">
        <v>0.31890717184432898</v>
      </c>
      <c r="F64" s="26">
        <v>0.33426172803943299</v>
      </c>
      <c r="G64" s="26">
        <v>0.64173287660239897</v>
      </c>
      <c r="H64" s="26">
        <v>9.4888958280667901E-2</v>
      </c>
      <c r="I64" s="26">
        <v>0.100391478553411</v>
      </c>
      <c r="J64" s="26">
        <v>0.50275158539704401</v>
      </c>
      <c r="K64" s="26">
        <v>3.7337191443919303E-2</v>
      </c>
    </row>
    <row r="65" spans="2:11" x14ac:dyDescent="0.25">
      <c r="B65" s="16">
        <v>43862</v>
      </c>
      <c r="C65" s="26">
        <v>8.9050587642323202E-3</v>
      </c>
      <c r="D65" s="26">
        <v>0.19105210543307399</v>
      </c>
      <c r="E65" s="26">
        <v>0.28997048605611297</v>
      </c>
      <c r="F65" s="26">
        <v>0.28813543128456598</v>
      </c>
      <c r="G65" s="26">
        <v>0.52993900103146896</v>
      </c>
      <c r="H65" s="26">
        <v>0.18214704666884099</v>
      </c>
      <c r="I65" s="26">
        <v>9.7083325851491903E-2</v>
      </c>
      <c r="J65" s="26">
        <v>0.52103394226723698</v>
      </c>
      <c r="K65" s="26">
        <v>-3.6825320477550598E-2</v>
      </c>
    </row>
    <row r="66" spans="2:11" x14ac:dyDescent="0.25">
      <c r="B66" s="16">
        <v>43891</v>
      </c>
      <c r="C66" s="26">
        <v>-0.14914249123744999</v>
      </c>
      <c r="D66" s="26">
        <v>0.134005906946983</v>
      </c>
      <c r="E66" s="26">
        <v>0.2264250386494</v>
      </c>
      <c r="F66" s="26">
        <v>0.20856864764184499</v>
      </c>
      <c r="G66" s="26">
        <v>0.45694024419518697</v>
      </c>
      <c r="H66" s="26">
        <v>0.28314839818443299</v>
      </c>
      <c r="I66" s="26">
        <v>7.4562740694862198E-2</v>
      </c>
      <c r="J66" s="26">
        <v>0.60608273543263702</v>
      </c>
      <c r="K66" s="26">
        <v>-0.58096007933455995</v>
      </c>
    </row>
    <row r="67" spans="2:11" x14ac:dyDescent="0.25">
      <c r="B67" s="16">
        <v>43922</v>
      </c>
      <c r="C67" s="26">
        <v>-0.16507087332579001</v>
      </c>
      <c r="D67" s="26">
        <v>0.111411657066113</v>
      </c>
      <c r="E67" s="26">
        <v>0.19797483601047999</v>
      </c>
      <c r="F67" s="26">
        <v>0.227019797929884</v>
      </c>
      <c r="G67" s="26">
        <v>0.46454217899457401</v>
      </c>
      <c r="H67" s="26">
        <v>0.27648253039190301</v>
      </c>
      <c r="I67" s="26">
        <v>0.115608140863771</v>
      </c>
      <c r="J67" s="26">
        <v>0.62961305232036302</v>
      </c>
      <c r="K67" s="26">
        <v>-0.75455434287195</v>
      </c>
    </row>
    <row r="68" spans="2:11" x14ac:dyDescent="0.25">
      <c r="B68" s="16">
        <v>43952</v>
      </c>
      <c r="C68" s="26">
        <v>-0.32209277667960301</v>
      </c>
      <c r="D68" s="26">
        <v>-6.7835374195814604E-2</v>
      </c>
      <c r="E68" s="26">
        <v>5.2502704208398199E-2</v>
      </c>
      <c r="F68" s="26">
        <v>0.146695258368783</v>
      </c>
      <c r="G68" s="26">
        <v>0.36153349842327398</v>
      </c>
      <c r="H68" s="26">
        <v>0.25425740248378798</v>
      </c>
      <c r="I68" s="26">
        <v>0.21453063256459701</v>
      </c>
      <c r="J68" s="26">
        <v>0.68362627510287699</v>
      </c>
      <c r="K68" s="26">
        <v>-0.69403043502456996</v>
      </c>
    </row>
    <row r="69" spans="2:11" x14ac:dyDescent="0.25">
      <c r="B69" s="16">
        <v>43983</v>
      </c>
      <c r="C69" s="26">
        <v>-1.32734648014656</v>
      </c>
      <c r="D69" s="26">
        <v>-0.54616516196620102</v>
      </c>
      <c r="E69" s="26">
        <v>-0.33764466250296199</v>
      </c>
      <c r="F69" s="26">
        <v>-0.18122792369891</v>
      </c>
      <c r="G69" s="26">
        <v>5.9942695927565702E-2</v>
      </c>
      <c r="H69" s="26">
        <v>0.78118131818035497</v>
      </c>
      <c r="I69" s="26">
        <v>0.36493723826729202</v>
      </c>
      <c r="J69" s="26">
        <v>1.3872891760741199</v>
      </c>
      <c r="K69" s="26">
        <v>-0.83392973583619001</v>
      </c>
    </row>
    <row r="70" spans="2:11" x14ac:dyDescent="0.25">
      <c r="B70" s="16">
        <v>44013</v>
      </c>
      <c r="C70" s="26">
        <v>-1.94602850796108</v>
      </c>
      <c r="D70" s="26">
        <v>-1.4831183905987499</v>
      </c>
      <c r="E70" s="26">
        <v>-1.2805740622017801</v>
      </c>
      <c r="F70" s="26">
        <v>-0.96810125844711004</v>
      </c>
      <c r="G70" s="26">
        <v>-0.39903784125715103</v>
      </c>
      <c r="H70" s="26">
        <v>0.462910117362336</v>
      </c>
      <c r="I70" s="26">
        <v>0.51501713215163702</v>
      </c>
      <c r="J70" s="26">
        <v>1.5469906667039299</v>
      </c>
      <c r="K70" s="26">
        <v>-0.83609382112183095</v>
      </c>
    </row>
    <row r="71" spans="2:11" x14ac:dyDescent="0.25">
      <c r="B71" s="16">
        <v>44044</v>
      </c>
      <c r="C71" s="26">
        <v>-1.75850141986085</v>
      </c>
      <c r="D71" s="26">
        <v>-1.3431833660829</v>
      </c>
      <c r="E71" s="26">
        <v>-0.84690459622534597</v>
      </c>
      <c r="F71" s="26">
        <v>-0.77805049153316796</v>
      </c>
      <c r="G71" s="26">
        <v>-0.45282529285808298</v>
      </c>
      <c r="H71" s="26">
        <v>0.415318053777951</v>
      </c>
      <c r="I71" s="26">
        <v>0.56513287454972705</v>
      </c>
      <c r="J71" s="26">
        <v>1.3056761270027599</v>
      </c>
      <c r="K71" s="26">
        <v>-0.68016507236564006</v>
      </c>
    </row>
    <row r="72" spans="2:11" x14ac:dyDescent="0.25">
      <c r="B72" s="16">
        <v>44075</v>
      </c>
      <c r="C72" s="26">
        <v>-1.2298355512143799</v>
      </c>
      <c r="D72" s="26">
        <v>-0.94613993586121403</v>
      </c>
      <c r="E72" s="26">
        <v>-0.62161318436408297</v>
      </c>
      <c r="F72" s="26">
        <v>-0.50234100081607302</v>
      </c>
      <c r="G72" s="26">
        <v>-0.51837803885546796</v>
      </c>
      <c r="H72" s="26">
        <v>0.28369561535316401</v>
      </c>
      <c r="I72" s="26">
        <v>0.44379893504514101</v>
      </c>
      <c r="J72" s="26">
        <v>0.71145751235890997</v>
      </c>
      <c r="K72" s="26">
        <v>-0.79208864128897005</v>
      </c>
    </row>
    <row r="73" spans="2:11" x14ac:dyDescent="0.25">
      <c r="B73" s="16">
        <v>44105</v>
      </c>
      <c r="C73" s="26">
        <v>-1.2342269910922099</v>
      </c>
      <c r="D73" s="26">
        <v>-0.73411358786375702</v>
      </c>
      <c r="E73" s="26">
        <v>-0.573775472130165</v>
      </c>
      <c r="F73" s="26">
        <v>-0.398720349288814</v>
      </c>
      <c r="G73" s="26">
        <v>-0.39278517767441101</v>
      </c>
      <c r="H73" s="26">
        <v>0.50011340322845299</v>
      </c>
      <c r="I73" s="26">
        <v>0.33539323857494402</v>
      </c>
      <c r="J73" s="26">
        <v>0.8414418134178</v>
      </c>
      <c r="K73" s="26">
        <v>-0.7244527110747</v>
      </c>
    </row>
    <row r="74" spans="2:11" x14ac:dyDescent="0.25">
      <c r="B74" s="16">
        <v>44136</v>
      </c>
      <c r="C74" s="26">
        <v>-1.0091450427875599</v>
      </c>
      <c r="D74" s="26">
        <v>-0.57504778797595102</v>
      </c>
      <c r="E74" s="26">
        <v>-0.50727669634527095</v>
      </c>
      <c r="F74" s="26">
        <v>-0.24629038750030299</v>
      </c>
      <c r="G74" s="26">
        <v>-0.31701982946936302</v>
      </c>
      <c r="H74" s="26">
        <v>0.43409725481160699</v>
      </c>
      <c r="I74" s="26">
        <v>0.328757400475648</v>
      </c>
      <c r="J74" s="26">
        <v>0.69212521331819499</v>
      </c>
      <c r="K74" s="26">
        <v>-0.79995949491540996</v>
      </c>
    </row>
    <row r="75" spans="2:11" x14ac:dyDescent="0.25">
      <c r="B75" s="16">
        <v>44166</v>
      </c>
      <c r="C75" s="26">
        <v>-1.01281600743574</v>
      </c>
      <c r="D75" s="26">
        <v>-0.82486015577944005</v>
      </c>
      <c r="E75" s="26">
        <v>-0.63890726933741604</v>
      </c>
      <c r="F75" s="26">
        <v>-0.303290354817425</v>
      </c>
      <c r="G75" s="26">
        <v>-0.41084071405348299</v>
      </c>
      <c r="H75" s="26">
        <v>0.18795585165630099</v>
      </c>
      <c r="I75" s="26">
        <v>0.521569800962015</v>
      </c>
      <c r="J75" s="26">
        <v>0.60197529338225797</v>
      </c>
      <c r="K75" s="26">
        <v>-0.96801927162442003</v>
      </c>
    </row>
    <row r="76" spans="2:11" x14ac:dyDescent="0.25">
      <c r="B76" s="16">
        <v>44197</v>
      </c>
      <c r="C76" s="26">
        <v>-0.96041900787068402</v>
      </c>
      <c r="D76" s="26">
        <v>-0.82387466813656596</v>
      </c>
      <c r="E76" s="26">
        <v>-0.62845442716186894</v>
      </c>
      <c r="F76" s="26">
        <v>-0.321483636632726</v>
      </c>
      <c r="G76" s="26">
        <v>-0.43317065039538499</v>
      </c>
      <c r="H76" s="26">
        <v>0.136544339734118</v>
      </c>
      <c r="I76" s="26">
        <v>0.50239103150384001</v>
      </c>
      <c r="J76" s="26">
        <v>0.52724835747529897</v>
      </c>
      <c r="K76" s="26">
        <v>-0.97197752885180999</v>
      </c>
    </row>
    <row r="77" spans="2:11" x14ac:dyDescent="0.25">
      <c r="B77" s="16">
        <v>44228</v>
      </c>
      <c r="C77" s="26">
        <v>-1.1049684693009301</v>
      </c>
      <c r="D77" s="26">
        <v>-0.950552936998318</v>
      </c>
      <c r="E77" s="26">
        <v>-0.69470111318386596</v>
      </c>
      <c r="F77" s="26">
        <v>-0.488133428269245</v>
      </c>
      <c r="G77" s="26">
        <v>-0.40343891111806701</v>
      </c>
      <c r="H77" s="26">
        <v>0.15441553230261401</v>
      </c>
      <c r="I77" s="26">
        <v>0.462419508729073</v>
      </c>
      <c r="J77" s="26">
        <v>0.701529558182865</v>
      </c>
      <c r="K77" s="26">
        <v>-0.94292956354136903</v>
      </c>
    </row>
    <row r="78" spans="2:11" x14ac:dyDescent="0.25">
      <c r="B78" s="16">
        <v>44256</v>
      </c>
      <c r="C78" s="26">
        <v>-1.20310589929814</v>
      </c>
      <c r="D78" s="26">
        <v>-1.03446655861821</v>
      </c>
      <c r="E78" s="26">
        <v>-0.82831511316408002</v>
      </c>
      <c r="F78" s="26">
        <v>-0.60284412366922502</v>
      </c>
      <c r="G78" s="26">
        <v>-0.41370364357337303</v>
      </c>
      <c r="H78" s="26">
        <v>0.168639340679931</v>
      </c>
      <c r="I78" s="26">
        <v>0.43162243494898</v>
      </c>
      <c r="J78" s="26">
        <v>0.78940225572476297</v>
      </c>
      <c r="K78" s="26">
        <v>-0.33312580080137</v>
      </c>
    </row>
    <row r="79" spans="2:11" x14ac:dyDescent="0.25">
      <c r="B79" s="16">
        <v>44287</v>
      </c>
      <c r="C79" s="26">
        <v>-1.2222731395138799</v>
      </c>
      <c r="D79" s="26">
        <v>-1.0319366584682299</v>
      </c>
      <c r="E79" s="26">
        <v>-0.76734042676784597</v>
      </c>
      <c r="F79" s="26">
        <v>-0.39326896365152803</v>
      </c>
      <c r="G79" s="26">
        <v>-0.33518832214093902</v>
      </c>
      <c r="H79" s="26">
        <v>0.19033648104564799</v>
      </c>
      <c r="I79" s="26">
        <v>0.63866769481670405</v>
      </c>
      <c r="J79" s="26">
        <v>0.88708481737294098</v>
      </c>
      <c r="K79" s="26">
        <v>-6.5955462918970004E-2</v>
      </c>
    </row>
    <row r="80" spans="2:11" x14ac:dyDescent="0.25">
      <c r="B80" s="16">
        <v>44317</v>
      </c>
      <c r="C80" s="26">
        <v>-1.2866112596108299</v>
      </c>
      <c r="D80" s="26">
        <v>-0.97891438432467104</v>
      </c>
      <c r="E80" s="26">
        <v>-0.68884402174682502</v>
      </c>
      <c r="F80" s="26">
        <v>-0.32299472885295599</v>
      </c>
      <c r="G80" s="26">
        <v>1.7765243682760699E-2</v>
      </c>
      <c r="H80" s="26">
        <v>0.30769687528616202</v>
      </c>
      <c r="I80" s="26">
        <v>0.65591965547171605</v>
      </c>
      <c r="J80" s="26">
        <v>1.3043765032935899</v>
      </c>
      <c r="K80" s="26">
        <v>-4.449747611767E-2</v>
      </c>
    </row>
    <row r="81" spans="2:11" x14ac:dyDescent="0.25">
      <c r="B81" s="16">
        <v>44348</v>
      </c>
      <c r="C81" s="26">
        <v>-0.61944409378387599</v>
      </c>
      <c r="D81" s="26">
        <v>-0.34344028456089198</v>
      </c>
      <c r="E81" s="26">
        <v>-3.8771432880384003E-2</v>
      </c>
      <c r="F81" s="26">
        <v>0.31315140407789399</v>
      </c>
      <c r="G81" s="26">
        <v>0.50715777919086502</v>
      </c>
      <c r="H81" s="26">
        <v>0.27600380922298401</v>
      </c>
      <c r="I81" s="26">
        <v>0.65659168863878603</v>
      </c>
      <c r="J81" s="26">
        <v>1.12660187297474</v>
      </c>
      <c r="K81" s="26">
        <v>0.16190327212732</v>
      </c>
    </row>
    <row r="82" spans="2:11" x14ac:dyDescent="0.25">
      <c r="B82" s="16">
        <v>44378</v>
      </c>
      <c r="C82" s="26">
        <v>0.135206617120112</v>
      </c>
      <c r="D82" s="26">
        <v>0.323934757700995</v>
      </c>
      <c r="E82" s="26">
        <v>0.84931973189200705</v>
      </c>
      <c r="F82" s="26">
        <v>0.91351434860933101</v>
      </c>
      <c r="G82" s="26">
        <v>1.25369336453655</v>
      </c>
      <c r="H82" s="26">
        <v>0.188728140580884</v>
      </c>
      <c r="I82" s="26">
        <v>0.589579590908336</v>
      </c>
      <c r="J82" s="26">
        <v>1.1184867474164399</v>
      </c>
      <c r="K82" s="26">
        <v>0.25769384646601001</v>
      </c>
    </row>
    <row r="83" spans="2:11" x14ac:dyDescent="0.25">
      <c r="B83" s="16">
        <v>44409</v>
      </c>
      <c r="C83" s="26">
        <v>0.226468003682404</v>
      </c>
      <c r="D83" s="26">
        <v>0.35312255509094898</v>
      </c>
      <c r="E83" s="26">
        <v>0.59526443150564101</v>
      </c>
      <c r="F83" s="26">
        <v>0.84993669843693498</v>
      </c>
      <c r="G83" s="26">
        <v>1.14713314742321</v>
      </c>
      <c r="H83" s="26">
        <v>0.12665455140854501</v>
      </c>
      <c r="I83" s="26">
        <v>0.496814143345987</v>
      </c>
      <c r="J83" s="26">
        <v>0.92066514374080899</v>
      </c>
      <c r="K83" s="26">
        <v>0.28900570960556998</v>
      </c>
    </row>
    <row r="84" spans="2:11" x14ac:dyDescent="0.25">
      <c r="B84" s="16">
        <v>44440</v>
      </c>
      <c r="C84" s="26">
        <v>0.214551000717114</v>
      </c>
      <c r="D84" s="26">
        <v>0.33014459617035602</v>
      </c>
      <c r="E84" s="26">
        <v>0.437689082138222</v>
      </c>
      <c r="F84" s="26">
        <v>0.59346315690255602</v>
      </c>
      <c r="G84" s="26">
        <v>0.78069679721725804</v>
      </c>
      <c r="H84" s="26">
        <v>0.11559359545324201</v>
      </c>
      <c r="I84" s="26">
        <v>0.2633185607322</v>
      </c>
      <c r="J84" s="26">
        <v>0.56614579650014396</v>
      </c>
      <c r="K84" s="26">
        <v>0.32657915802974002</v>
      </c>
    </row>
    <row r="85" spans="2:11" x14ac:dyDescent="0.25">
      <c r="B85" s="16">
        <v>44470</v>
      </c>
      <c r="C85" s="26">
        <v>0.20981570978026801</v>
      </c>
      <c r="D85" s="26">
        <v>0.35636808501009898</v>
      </c>
      <c r="E85" s="26">
        <v>0.33261965599140703</v>
      </c>
      <c r="F85" s="26">
        <v>0.50294054649798503</v>
      </c>
      <c r="G85" s="26">
        <v>0.74091040833902999</v>
      </c>
      <c r="H85" s="26">
        <v>0.146552375229831</v>
      </c>
      <c r="I85" s="26">
        <v>0.146572461487886</v>
      </c>
      <c r="J85" s="26">
        <v>0.53109469855876201</v>
      </c>
      <c r="K85" s="26">
        <v>0.37944220051675998</v>
      </c>
    </row>
    <row r="86" spans="2:11" x14ac:dyDescent="0.25">
      <c r="B86" s="16">
        <v>44501</v>
      </c>
      <c r="C86" s="26">
        <v>0.17652188199598201</v>
      </c>
      <c r="D86" s="26">
        <v>0.385169519508469</v>
      </c>
      <c r="E86" s="26">
        <v>0.39808275167177698</v>
      </c>
      <c r="F86" s="26">
        <v>0.420644401199741</v>
      </c>
      <c r="G86" s="26">
        <v>0.69489363128637205</v>
      </c>
      <c r="H86" s="26">
        <v>0.20864763751248699</v>
      </c>
      <c r="I86" s="26">
        <v>3.5474881691271998E-2</v>
      </c>
      <c r="J86" s="26">
        <v>0.51837174929038998</v>
      </c>
      <c r="K86" s="26">
        <v>0.40564825390428999</v>
      </c>
    </row>
    <row r="87" spans="2:11" x14ac:dyDescent="0.25">
      <c r="B87" s="16">
        <v>44531</v>
      </c>
      <c r="C87" s="26">
        <v>0.26817213807364798</v>
      </c>
      <c r="D87" s="26">
        <v>0.40003247841350298</v>
      </c>
      <c r="E87" s="26">
        <v>0.388565875437624</v>
      </c>
      <c r="F87" s="26">
        <v>0.34009253884014501</v>
      </c>
      <c r="G87" s="26">
        <v>0.51123082880533299</v>
      </c>
      <c r="H87" s="26">
        <v>0.131860340339855</v>
      </c>
      <c r="I87" s="26">
        <v>-5.9939939573357401E-2</v>
      </c>
      <c r="J87" s="26">
        <v>0.24305869073168601</v>
      </c>
      <c r="K87" s="26">
        <v>0.79364490505353003</v>
      </c>
    </row>
    <row r="88" spans="2:11" x14ac:dyDescent="0.25">
      <c r="B88" s="16">
        <v>44562</v>
      </c>
      <c r="C88" s="26">
        <v>0.41243041731757202</v>
      </c>
      <c r="D88" s="26">
        <v>0.50527250459325601</v>
      </c>
      <c r="E88" s="26">
        <v>0.49999806070755998</v>
      </c>
      <c r="F88" s="26">
        <v>0.46732859648227298</v>
      </c>
      <c r="G88" s="26">
        <v>0.80768196377261803</v>
      </c>
      <c r="H88" s="26">
        <v>9.2842087275683799E-2</v>
      </c>
      <c r="I88" s="26">
        <v>-3.7943908110982999E-2</v>
      </c>
      <c r="J88" s="26">
        <v>0.39525154645504601</v>
      </c>
      <c r="K88" s="26">
        <v>0.77749491924994996</v>
      </c>
    </row>
    <row r="89" spans="2:11" x14ac:dyDescent="0.25">
      <c r="B89" s="16">
        <v>44593</v>
      </c>
      <c r="C89" s="26">
        <v>0.38657577523863901</v>
      </c>
      <c r="D89" s="26">
        <v>0.44180279141648299</v>
      </c>
      <c r="E89" s="26">
        <v>0.45238155394647001</v>
      </c>
      <c r="F89" s="26">
        <v>0.49212664496452901</v>
      </c>
      <c r="G89" s="26">
        <v>0.56814664324666997</v>
      </c>
      <c r="H89" s="26">
        <v>5.5227016177843702E-2</v>
      </c>
      <c r="I89" s="26">
        <v>5.0323853548046603E-2</v>
      </c>
      <c r="J89" s="26">
        <v>0.18157086800803099</v>
      </c>
      <c r="K89" s="26">
        <v>0.86978469453225005</v>
      </c>
    </row>
    <row r="90" spans="2:11" x14ac:dyDescent="0.25">
      <c r="B90" s="16">
        <v>44621</v>
      </c>
      <c r="C90" s="26">
        <v>0.76529476767872096</v>
      </c>
      <c r="D90" s="26">
        <v>0.84379966657137895</v>
      </c>
      <c r="E90" s="26">
        <v>0.80543315950436001</v>
      </c>
      <c r="F90" s="26">
        <v>0.89926100656229702</v>
      </c>
      <c r="G90" s="26">
        <v>1.1260806200525499</v>
      </c>
      <c r="H90" s="26">
        <v>7.8504898892658395E-2</v>
      </c>
      <c r="I90" s="26">
        <v>5.5461339990917999E-2</v>
      </c>
      <c r="J90" s="26">
        <v>0.36078585237383098</v>
      </c>
      <c r="K90" s="26">
        <v>0.68833531036433004</v>
      </c>
    </row>
    <row r="91" spans="2:11" x14ac:dyDescent="0.25">
      <c r="B91" s="16">
        <v>44652</v>
      </c>
      <c r="C91" s="26">
        <v>0.54962481277851905</v>
      </c>
      <c r="D91" s="26">
        <v>0.72823985465455698</v>
      </c>
      <c r="E91" s="26">
        <v>0.73354622248333801</v>
      </c>
      <c r="F91" s="26">
        <v>0.67739095162019103</v>
      </c>
      <c r="G91" s="26">
        <v>0.95526564158013205</v>
      </c>
      <c r="H91" s="26">
        <v>0.17861504187603799</v>
      </c>
      <c r="I91" s="26">
        <v>-5.0848903034365497E-2</v>
      </c>
      <c r="J91" s="26">
        <v>0.40564082880161301</v>
      </c>
      <c r="K91" s="26">
        <v>0.65383687309245997</v>
      </c>
    </row>
    <row r="92" spans="2:11" x14ac:dyDescent="0.25">
      <c r="B92" s="16">
        <v>44682</v>
      </c>
      <c r="C92" s="26">
        <v>0.685141951377918</v>
      </c>
      <c r="D92" s="26">
        <v>0.74080671706077295</v>
      </c>
      <c r="E92" s="26">
        <v>0.722849005969601</v>
      </c>
      <c r="F92" s="26">
        <v>0.729386936007416</v>
      </c>
      <c r="G92" s="26">
        <v>0.95424768936975402</v>
      </c>
      <c r="H92" s="26">
        <v>5.5664765682855097E-2</v>
      </c>
      <c r="I92" s="26">
        <v>-1.14197810533568E-2</v>
      </c>
      <c r="J92" s="26">
        <v>0.26910573799183601</v>
      </c>
      <c r="K92" s="26">
        <v>0.51984688006738</v>
      </c>
    </row>
    <row r="93" spans="2:11" x14ac:dyDescent="0.25">
      <c r="B93" s="16">
        <v>44713</v>
      </c>
      <c r="C93" s="26">
        <v>0.44809003099803202</v>
      </c>
      <c r="D93" s="26">
        <v>0.53370859539876403</v>
      </c>
      <c r="E93" s="26">
        <v>0.54152067246400104</v>
      </c>
      <c r="F93" s="26">
        <v>0.54214808830504402</v>
      </c>
      <c r="G93" s="26">
        <v>0.636367066227567</v>
      </c>
      <c r="H93" s="26">
        <v>8.5618564400731803E-2</v>
      </c>
      <c r="I93" s="26">
        <v>8.43949290628054E-3</v>
      </c>
      <c r="J93" s="26">
        <v>0.18827703522953501</v>
      </c>
      <c r="K93" s="26">
        <v>0.48052529180991099</v>
      </c>
    </row>
    <row r="94" spans="2:11" x14ac:dyDescent="0.25">
      <c r="B94" s="16">
        <v>44743</v>
      </c>
      <c r="C94" s="26">
        <v>0.48169593886224199</v>
      </c>
      <c r="D94" s="26">
        <v>0.48483602534147402</v>
      </c>
      <c r="E94" s="26">
        <v>0.53504646112948095</v>
      </c>
      <c r="F94" s="26">
        <v>0.51131895400897898</v>
      </c>
      <c r="G94" s="26">
        <v>0.52983143201328498</v>
      </c>
      <c r="H94" s="26">
        <v>3.1400864792328598E-3</v>
      </c>
      <c r="I94" s="26">
        <v>2.6482928667504201E-2</v>
      </c>
      <c r="J94" s="26">
        <v>4.8135493151043797E-2</v>
      </c>
      <c r="K94" s="26">
        <v>0.42241551234437003</v>
      </c>
    </row>
    <row r="95" spans="2:11" x14ac:dyDescent="0.25">
      <c r="B95" s="16">
        <v>44774</v>
      </c>
      <c r="C95" s="26">
        <v>0.35446024712693402</v>
      </c>
      <c r="D95" s="26">
        <v>0.42855494425947299</v>
      </c>
      <c r="E95" s="26">
        <v>0.42068714978027599</v>
      </c>
      <c r="F95" s="26">
        <v>0.46205362191391097</v>
      </c>
      <c r="G95" s="26">
        <v>0.43396583302928399</v>
      </c>
      <c r="H95" s="26">
        <v>7.4094697132539106E-2</v>
      </c>
      <c r="I95" s="26">
        <v>3.34986776544383E-2</v>
      </c>
      <c r="J95" s="26">
        <v>7.9505585902350198E-2</v>
      </c>
      <c r="K95" s="26">
        <v>0.38945851412174998</v>
      </c>
    </row>
    <row r="96" spans="2:11" x14ac:dyDescent="0.25">
      <c r="B96" s="16">
        <v>44805</v>
      </c>
      <c r="C96" s="26">
        <v>0.386345712254338</v>
      </c>
      <c r="D96" s="26">
        <v>0.35588221465438402</v>
      </c>
      <c r="E96" s="26">
        <v>0.36075182556753899</v>
      </c>
      <c r="F96" s="26">
        <v>0.38047213687980602</v>
      </c>
      <c r="G96" s="26">
        <v>0.34670888725216398</v>
      </c>
      <c r="H96" s="26">
        <v>-3.0463497599953399E-2</v>
      </c>
      <c r="I96" s="26">
        <v>2.4589922225421602E-2</v>
      </c>
      <c r="J96" s="26">
        <v>-3.9636825002173803E-2</v>
      </c>
      <c r="K96" s="26">
        <v>0.39531559064130001</v>
      </c>
    </row>
    <row r="97" spans="2:11" x14ac:dyDescent="0.25">
      <c r="B97" s="16">
        <v>44835</v>
      </c>
      <c r="C97" s="26">
        <v>0.32550642150853698</v>
      </c>
      <c r="D97" s="26">
        <v>0.33217485284370302</v>
      </c>
      <c r="E97" s="26">
        <v>0.35622021011750099</v>
      </c>
      <c r="F97" s="26">
        <v>0.395064969373776</v>
      </c>
      <c r="G97" s="26">
        <v>0.43867108110356001</v>
      </c>
      <c r="H97" s="26">
        <v>6.6684313351661499E-3</v>
      </c>
      <c r="I97" s="26">
        <v>6.2890116530072898E-2</v>
      </c>
      <c r="J97" s="26">
        <v>0.113164659595023</v>
      </c>
      <c r="K97" s="26">
        <v>0.36098560326255003</v>
      </c>
    </row>
    <row r="98" spans="2:11" x14ac:dyDescent="0.25">
      <c r="B98" s="16">
        <v>44866</v>
      </c>
      <c r="C98" s="26">
        <v>0.32253531685774101</v>
      </c>
      <c r="D98" s="26">
        <v>0.326791823497453</v>
      </c>
      <c r="E98" s="26">
        <v>0.33237715643805299</v>
      </c>
      <c r="F98" s="26">
        <v>0.422081984929495</v>
      </c>
      <c r="G98" s="26">
        <v>0.417853905246452</v>
      </c>
      <c r="H98" s="26">
        <v>4.2565066397124403E-3</v>
      </c>
      <c r="I98" s="26">
        <v>9.5290161432041803E-2</v>
      </c>
      <c r="J98" s="26">
        <v>9.5318588388711101E-2</v>
      </c>
      <c r="K98" s="26">
        <v>0.39615395318136898</v>
      </c>
    </row>
    <row r="99" spans="2:11" x14ac:dyDescent="0.25">
      <c r="B99" s="16">
        <v>44896</v>
      </c>
      <c r="C99" s="26">
        <v>0.46389376879040001</v>
      </c>
      <c r="D99" s="26">
        <v>0.43823320600224303</v>
      </c>
      <c r="E99" s="26">
        <v>0.43401015780170799</v>
      </c>
      <c r="F99" s="26">
        <v>0.476651903865492</v>
      </c>
      <c r="G99" s="26">
        <v>0.47403357320094802</v>
      </c>
      <c r="H99" s="26">
        <v>-2.56605627881566E-2</v>
      </c>
      <c r="I99" s="26">
        <v>3.84186978632488E-2</v>
      </c>
      <c r="J99" s="26">
        <v>1.0139804410547799E-2</v>
      </c>
      <c r="K99" s="26">
        <v>0.24328607610819999</v>
      </c>
    </row>
    <row r="100" spans="2:11" x14ac:dyDescent="0.25">
      <c r="B100" s="16">
        <v>44927</v>
      </c>
      <c r="C100" s="26">
        <v>0.229308530986364</v>
      </c>
      <c r="D100" s="26">
        <v>0.360445116381585</v>
      </c>
      <c r="E100" s="26">
        <v>0.33711748144091802</v>
      </c>
      <c r="F100" s="26">
        <v>0.373419584143796</v>
      </c>
      <c r="G100" s="26">
        <v>0.40721115944217101</v>
      </c>
      <c r="H100" s="26">
        <v>0.13113658539522099</v>
      </c>
      <c r="I100" s="26">
        <v>1.29744677622111E-2</v>
      </c>
      <c r="J100" s="26">
        <v>0.17790262845580601</v>
      </c>
      <c r="K100" s="26">
        <v>0.3154216506136</v>
      </c>
    </row>
    <row r="101" spans="2:11" x14ac:dyDescent="0.25">
      <c r="B101" s="16">
        <v>44958</v>
      </c>
      <c r="C101" s="26">
        <v>0.33495788508771801</v>
      </c>
      <c r="D101" s="26">
        <v>0.41057283465084898</v>
      </c>
      <c r="E101" s="26">
        <v>0.40936799373756</v>
      </c>
      <c r="F101" s="26">
        <v>0.46500556971888701</v>
      </c>
      <c r="G101" s="26">
        <v>0.54113271145265995</v>
      </c>
      <c r="H101" s="26">
        <v>7.5614949563131806E-2</v>
      </c>
      <c r="I101" s="26">
        <v>5.4432735068038002E-2</v>
      </c>
      <c r="J101" s="26">
        <v>0.206174826364943</v>
      </c>
      <c r="K101" s="26">
        <v>0.20195209928496999</v>
      </c>
    </row>
    <row r="102" spans="2:11" x14ac:dyDescent="0.25">
      <c r="B102" s="16">
        <v>44986</v>
      </c>
      <c r="C102" s="26">
        <v>-4.2118265494495898E-2</v>
      </c>
      <c r="D102" s="26">
        <v>0.14930118418766</v>
      </c>
      <c r="E102" s="26">
        <v>0.181541799055252</v>
      </c>
      <c r="F102" s="26">
        <v>0.214072294787822</v>
      </c>
      <c r="G102" s="26">
        <v>0.27626021345471702</v>
      </c>
      <c r="H102" s="26">
        <v>0.19141944968215499</v>
      </c>
      <c r="I102" s="26">
        <v>6.4771110600162704E-2</v>
      </c>
      <c r="J102" s="26">
        <v>0.31837847894921301</v>
      </c>
      <c r="K102" s="26">
        <v>0.35608249036489997</v>
      </c>
    </row>
    <row r="103" spans="2:11" x14ac:dyDescent="0.25">
      <c r="B103" s="16">
        <v>45017</v>
      </c>
      <c r="C103" s="26">
        <v>0.19018962400221701</v>
      </c>
      <c r="D103" s="26">
        <v>0.34983544313543202</v>
      </c>
      <c r="E103" s="26">
        <v>0.38343515406571699</v>
      </c>
      <c r="F103" s="26">
        <v>0.47080977515767702</v>
      </c>
      <c r="G103" s="26">
        <v>0.55930026882858097</v>
      </c>
      <c r="H103" s="26">
        <v>0.15964581913321499</v>
      </c>
      <c r="I103" s="26">
        <v>0.120974332022245</v>
      </c>
      <c r="J103" s="26">
        <v>0.36911064482636402</v>
      </c>
      <c r="K103" s="27">
        <v>0.29332782740861002</v>
      </c>
    </row>
    <row r="104" spans="2:11" x14ac:dyDescent="0.25">
      <c r="B104" s="16">
        <v>45047</v>
      </c>
      <c r="C104" s="26">
        <v>0.121704070756972</v>
      </c>
      <c r="D104" s="26">
        <v>0.220365246127598</v>
      </c>
      <c r="E104" s="26">
        <v>0.26955873150688098</v>
      </c>
      <c r="F104" s="26">
        <v>0.38590509011393698</v>
      </c>
      <c r="G104" s="26">
        <v>0.46244345018966998</v>
      </c>
      <c r="H104" s="26">
        <v>9.8661175370625798E-2</v>
      </c>
      <c r="I104" s="26">
        <v>0.165539843986339</v>
      </c>
      <c r="J104" s="26">
        <v>0.340739379432698</v>
      </c>
      <c r="K104" s="27">
        <v>0.42183167385781001</v>
      </c>
    </row>
    <row r="105" spans="2:11" x14ac:dyDescent="0.25">
      <c r="B105" s="16">
        <v>45078</v>
      </c>
      <c r="C105" s="26">
        <v>0.14896337265677601</v>
      </c>
      <c r="D105" s="26">
        <v>0.24949175898961401</v>
      </c>
      <c r="E105" s="26">
        <v>0.34100046992629302</v>
      </c>
      <c r="F105" s="26">
        <v>0.40294660974935398</v>
      </c>
      <c r="G105" s="26">
        <v>0.440743723398486</v>
      </c>
      <c r="H105" s="26">
        <v>0.10052838633283701</v>
      </c>
      <c r="I105" s="26">
        <v>0.15345485075974</v>
      </c>
      <c r="J105" s="26">
        <v>0.29178035074170999</v>
      </c>
      <c r="K105" s="27">
        <v>0.43412607877476</v>
      </c>
    </row>
    <row r="106" spans="2:11" x14ac:dyDescent="0.25">
      <c r="B106" s="16">
        <v>45108</v>
      </c>
      <c r="C106" s="26">
        <v>0.185721558765997</v>
      </c>
      <c r="D106" s="26">
        <v>0.27570621510922899</v>
      </c>
      <c r="E106" s="26">
        <v>0.43267294427969399</v>
      </c>
      <c r="F106" s="26">
        <v>0.42892129453952899</v>
      </c>
      <c r="G106" s="26">
        <v>0.51014003231233096</v>
      </c>
      <c r="H106" s="26">
        <v>8.9984656343231995E-2</v>
      </c>
      <c r="I106" s="26">
        <v>0.15321507943029999</v>
      </c>
      <c r="J106" s="26">
        <v>0.32441847354633402</v>
      </c>
      <c r="K106" s="27">
        <v>0.35992992542621</v>
      </c>
    </row>
    <row r="107" spans="2:11" x14ac:dyDescent="0.25">
      <c r="B107" s="16">
        <v>45139</v>
      </c>
      <c r="C107" s="26">
        <v>0.32096176174252</v>
      </c>
      <c r="D107" s="26">
        <v>0.357265958829937</v>
      </c>
      <c r="E107" s="26">
        <v>0.38974101287100099</v>
      </c>
      <c r="F107" s="26">
        <v>0.45945467709756199</v>
      </c>
      <c r="G107" s="26">
        <v>0.49764656986509298</v>
      </c>
      <c r="H107" s="26">
        <v>3.6304197087416598E-2</v>
      </c>
      <c r="I107" s="26">
        <v>0.102188718267625</v>
      </c>
      <c r="J107" s="26">
        <v>0.17668480812257301</v>
      </c>
      <c r="K107" s="27">
        <v>0.38957269108123999</v>
      </c>
    </row>
    <row r="108" spans="2:11" x14ac:dyDescent="0.25">
      <c r="B108" s="16">
        <v>45170</v>
      </c>
      <c r="C108" s="26">
        <v>0.401350563242934</v>
      </c>
      <c r="D108" s="26">
        <v>0.425512907000546</v>
      </c>
      <c r="E108" s="26">
        <v>0.47121005301549002</v>
      </c>
      <c r="F108" s="26">
        <v>0.50846714536735604</v>
      </c>
      <c r="G108" s="26">
        <v>0.57565385160486404</v>
      </c>
      <c r="H108" s="26">
        <v>2.4162343757612101E-2</v>
      </c>
      <c r="I108" s="26">
        <v>8.2954238366809499E-2</v>
      </c>
      <c r="J108" s="26">
        <v>0.17430328836192899</v>
      </c>
      <c r="K108" s="27">
        <v>0.35552341941225002</v>
      </c>
    </row>
    <row r="109" spans="2:11" x14ac:dyDescent="0.25">
      <c r="B109" s="16">
        <v>45200</v>
      </c>
      <c r="C109" s="26">
        <v>0.25236347208190102</v>
      </c>
      <c r="D109" s="26">
        <v>0.276171377945923</v>
      </c>
      <c r="E109" s="26">
        <v>0.39116342474309101</v>
      </c>
      <c r="F109" s="26">
        <v>0.39312079225343799</v>
      </c>
      <c r="G109" s="26">
        <v>0.48315764130906202</v>
      </c>
      <c r="H109" s="26">
        <v>2.3807905864021799E-2</v>
      </c>
      <c r="I109" s="26">
        <v>0.116949414307515</v>
      </c>
      <c r="J109" s="26">
        <v>0.23079416922716101</v>
      </c>
      <c r="K109" s="27" t="s">
        <v>11</v>
      </c>
    </row>
    <row r="110" spans="2:11" x14ac:dyDescent="0.25">
      <c r="B110" s="16">
        <v>45231</v>
      </c>
      <c r="C110" s="26">
        <v>0.22437226488346601</v>
      </c>
      <c r="D110" s="26">
        <v>0.260073487868552</v>
      </c>
      <c r="E110" s="26">
        <v>0.385707825829045</v>
      </c>
      <c r="F110" s="26">
        <v>0.34669689285849298</v>
      </c>
      <c r="G110" s="26">
        <v>0.50196786075539401</v>
      </c>
      <c r="H110" s="26">
        <v>3.5701222985085497E-2</v>
      </c>
      <c r="I110" s="26">
        <v>8.6623404989941699E-2</v>
      </c>
      <c r="J110" s="26">
        <v>0.277595595871928</v>
      </c>
      <c r="K110" s="27" t="s">
        <v>11</v>
      </c>
    </row>
    <row r="111" spans="2:11" x14ac:dyDescent="0.25">
      <c r="B111" s="16">
        <v>45261</v>
      </c>
      <c r="C111" s="26">
        <v>0.13758760006759499</v>
      </c>
      <c r="D111" s="26">
        <v>0.179273080762135</v>
      </c>
      <c r="E111" s="26">
        <v>0.311869939089718</v>
      </c>
      <c r="F111" s="26">
        <v>0.26761319054244598</v>
      </c>
      <c r="G111" s="26">
        <v>0.44554795683544202</v>
      </c>
      <c r="H111" s="26">
        <v>4.1685480694539298E-2</v>
      </c>
      <c r="I111" s="26">
        <v>8.8340109780311704E-2</v>
      </c>
      <c r="J111" s="26">
        <v>0.307960356767847</v>
      </c>
      <c r="K111" s="27" t="s">
        <v>11</v>
      </c>
    </row>
    <row r="112" spans="2:11" ht="12" customHeight="1" x14ac:dyDescent="0.25">
      <c r="B112" s="84" t="s">
        <v>51</v>
      </c>
      <c r="C112" s="84"/>
      <c r="D112" s="84"/>
      <c r="E112" s="84"/>
      <c r="F112" s="84"/>
      <c r="G112" s="84"/>
      <c r="H112" s="84"/>
      <c r="I112" s="84"/>
      <c r="J112" s="84"/>
      <c r="K112" s="84"/>
    </row>
    <row r="113" spans="2:11" ht="12" customHeight="1" x14ac:dyDescent="0.25">
      <c r="B113" s="85" t="s">
        <v>13</v>
      </c>
      <c r="C113" s="85"/>
      <c r="D113" s="85"/>
      <c r="E113" s="85"/>
      <c r="F113" s="85"/>
      <c r="G113" s="85"/>
      <c r="H113" s="85"/>
      <c r="I113" s="85"/>
      <c r="J113" s="85"/>
      <c r="K113" s="85"/>
    </row>
    <row r="114" spans="2:11" x14ac:dyDescent="0.25">
      <c r="B114" s="76"/>
      <c r="C114" s="76"/>
      <c r="D114" s="76"/>
      <c r="E114" s="76"/>
      <c r="F114" s="76"/>
      <c r="G114" s="76"/>
      <c r="H114" s="76"/>
      <c r="I114" s="76"/>
      <c r="J114" s="76"/>
      <c r="K114" s="76"/>
    </row>
    <row r="115" spans="2:11" x14ac:dyDescent="0.25">
      <c r="B115" s="76"/>
      <c r="C115" s="76"/>
      <c r="D115" s="76"/>
      <c r="E115" s="76"/>
      <c r="F115" s="76"/>
      <c r="G115" s="76"/>
      <c r="H115" s="76"/>
      <c r="I115" s="76"/>
      <c r="J115" s="76"/>
      <c r="K115" s="76"/>
    </row>
    <row r="116" spans="2:11" x14ac:dyDescent="0.25">
      <c r="B116" s="76"/>
      <c r="C116" s="76"/>
      <c r="D116" s="76"/>
      <c r="E116" s="76"/>
      <c r="F116" s="76"/>
      <c r="G116" s="76"/>
      <c r="H116" s="76"/>
      <c r="I116" s="76"/>
      <c r="J116" s="76"/>
      <c r="K116" s="76"/>
    </row>
    <row r="161" ht="11.25" customHeight="1" x14ac:dyDescent="0.25"/>
  </sheetData>
  <mergeCells count="9">
    <mergeCell ref="B114:K114"/>
    <mergeCell ref="B115:K115"/>
    <mergeCell ref="B116:K116"/>
    <mergeCell ref="B2:K2"/>
    <mergeCell ref="B3:K3"/>
    <mergeCell ref="B4:K4"/>
    <mergeCell ref="B5:B6"/>
    <mergeCell ref="B112:K112"/>
    <mergeCell ref="B113:K113"/>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amp;L&amp;"Calibri,Regular"&amp;12&amp;K000000Uso Público
&amp;"Arial,Regular"&amp;06&amp;K000000Información de acceso público.</oddFooter>
    <evenFooter>&amp;C&amp;"Calibri,Regular"&amp;12&amp;K000000Publicada-Uso General
&amp;"Calibri,Regular"&amp;10&amp;K000000Información que ha sido publicada por el Banco de México&amp;L&amp;"Calibri,Regular"&amp;12&amp;K000000Uso Público
&amp;"Arial,Regular"&amp;06&amp;K000000Información de acceso público.</evenFooter>
    <firstFooter>&amp;C&amp;"Calibri,Regular"&amp;12&amp;K000000Publicada-Uso General
&amp;"Calibri,Regular"&amp;10&amp;K000000Información que ha sido publicada por el Banco de México&amp;L&amp;"Calibri,Regular"&amp;12&amp;K000000Uso Público
&amp;"Arial,Regular"&amp;06&amp;K000000Información de acceso público.</first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40DACE-839F-4124-9FD0-3BB382E8791F}">
  <sheetPr>
    <pageSetUpPr autoPageBreaks="0"/>
  </sheetPr>
  <dimension ref="B2:K161"/>
  <sheetViews>
    <sheetView zoomScaleNormal="100" workbookViewId="0"/>
  </sheetViews>
  <sheetFormatPr baseColWidth="10" defaultColWidth="11.42578125" defaultRowHeight="15" x14ac:dyDescent="0.25"/>
  <cols>
    <col min="1" max="1" width="5.7109375" style="1" customWidth="1"/>
    <col min="2" max="11" width="18.7109375" style="1" customWidth="1"/>
    <col min="12" max="16384" width="11.42578125" style="1"/>
  </cols>
  <sheetData>
    <row r="2" spans="2:11" ht="20.100000000000001" customHeight="1" x14ac:dyDescent="0.25">
      <c r="B2" s="77" t="s">
        <v>0</v>
      </c>
      <c r="C2" s="78"/>
      <c r="D2" s="78"/>
      <c r="E2" s="78"/>
      <c r="F2" s="78"/>
      <c r="G2" s="78"/>
      <c r="H2" s="78"/>
      <c r="I2" s="78"/>
      <c r="J2" s="78"/>
      <c r="K2" s="79"/>
    </row>
    <row r="3" spans="2:11" ht="20.100000000000001" customHeight="1" x14ac:dyDescent="0.25">
      <c r="B3" s="83" t="s">
        <v>1</v>
      </c>
      <c r="C3" s="81"/>
      <c r="D3" s="81"/>
      <c r="E3" s="81"/>
      <c r="F3" s="81"/>
      <c r="G3" s="81"/>
      <c r="H3" s="81"/>
      <c r="I3" s="81"/>
      <c r="J3" s="81"/>
      <c r="K3" s="82"/>
    </row>
    <row r="4" spans="2:11" ht="30" customHeight="1" x14ac:dyDescent="0.25">
      <c r="B4" s="77" t="s">
        <v>53</v>
      </c>
      <c r="C4" s="78"/>
      <c r="D4" s="78"/>
      <c r="E4" s="78"/>
      <c r="F4" s="78"/>
      <c r="G4" s="78"/>
      <c r="H4" s="78"/>
      <c r="I4" s="78"/>
      <c r="J4" s="78"/>
      <c r="K4" s="79"/>
    </row>
    <row r="5" spans="2:11" ht="24.95" customHeight="1" x14ac:dyDescent="0.25">
      <c r="B5" s="73" t="s">
        <v>7</v>
      </c>
      <c r="C5" s="22" t="s">
        <v>41</v>
      </c>
      <c r="D5" s="22" t="s">
        <v>42</v>
      </c>
      <c r="E5" s="14" t="s">
        <v>43</v>
      </c>
      <c r="F5" s="22" t="s">
        <v>44</v>
      </c>
      <c r="G5" s="14" t="s">
        <v>45</v>
      </c>
      <c r="H5" s="22" t="s">
        <v>46</v>
      </c>
      <c r="I5" s="22" t="s">
        <v>47</v>
      </c>
      <c r="J5" s="22" t="s">
        <v>48</v>
      </c>
      <c r="K5" s="14" t="s">
        <v>49</v>
      </c>
    </row>
    <row r="6" spans="2:11" ht="24.95" customHeight="1" x14ac:dyDescent="0.25">
      <c r="B6" s="74"/>
      <c r="C6" s="15" t="s">
        <v>50</v>
      </c>
      <c r="D6" s="15" t="s">
        <v>50</v>
      </c>
      <c r="E6" s="15" t="s">
        <v>50</v>
      </c>
      <c r="F6" s="15" t="s">
        <v>50</v>
      </c>
      <c r="G6" s="15" t="s">
        <v>50</v>
      </c>
      <c r="H6" s="15" t="s">
        <v>50</v>
      </c>
      <c r="I6" s="15" t="s">
        <v>50</v>
      </c>
      <c r="J6" s="15" t="s">
        <v>50</v>
      </c>
      <c r="K6" s="15" t="s">
        <v>50</v>
      </c>
    </row>
    <row r="7" spans="2:11" x14ac:dyDescent="0.25">
      <c r="B7" s="24">
        <v>42095</v>
      </c>
      <c r="C7" s="25">
        <v>5.5867390940386503</v>
      </c>
      <c r="D7" s="25">
        <v>4.3093449415321397</v>
      </c>
      <c r="E7" s="25">
        <v>4.6733412478919503</v>
      </c>
      <c r="F7" s="25">
        <v>7.0639071594921301</v>
      </c>
      <c r="G7" s="25">
        <v>10.052667249304699</v>
      </c>
      <c r="H7" s="25">
        <v>-1.2773941525065</v>
      </c>
      <c r="I7" s="25">
        <v>2.75456221795999</v>
      </c>
      <c r="J7" s="25">
        <v>4.4659281552660799</v>
      </c>
      <c r="K7" s="25">
        <v>9.7794600887575598</v>
      </c>
    </row>
    <row r="8" spans="2:11" x14ac:dyDescent="0.25">
      <c r="B8" s="16">
        <v>42125</v>
      </c>
      <c r="C8" s="26">
        <v>6.4015513479901998</v>
      </c>
      <c r="D8" s="26">
        <v>5.4988522407538003</v>
      </c>
      <c r="E8" s="26">
        <v>7.0493999130826603</v>
      </c>
      <c r="F8" s="26">
        <v>9.3514556059043397</v>
      </c>
      <c r="G8" s="26">
        <v>12.4816438991959</v>
      </c>
      <c r="H8" s="26">
        <v>-0.90269910723640201</v>
      </c>
      <c r="I8" s="26">
        <v>3.85260336515055</v>
      </c>
      <c r="J8" s="26">
        <v>6.0800925512056798</v>
      </c>
      <c r="K8" s="26">
        <v>9.7425144359450702</v>
      </c>
    </row>
    <row r="9" spans="2:11" x14ac:dyDescent="0.25">
      <c r="B9" s="16">
        <v>42156</v>
      </c>
      <c r="C9" s="26">
        <v>6.8398571871603204</v>
      </c>
      <c r="D9" s="26">
        <v>5.2157814515415399</v>
      </c>
      <c r="E9" s="26">
        <v>7.8917253425408802</v>
      </c>
      <c r="F9" s="26">
        <v>8.9285754067064005</v>
      </c>
      <c r="G9" s="26">
        <v>11.408875452575799</v>
      </c>
      <c r="H9" s="26">
        <v>-1.62407573561878</v>
      </c>
      <c r="I9" s="26">
        <v>3.7127939551648601</v>
      </c>
      <c r="J9" s="26">
        <v>4.5690182654154796</v>
      </c>
      <c r="K9" s="26">
        <v>9.6568932091297004</v>
      </c>
    </row>
    <row r="10" spans="2:11" x14ac:dyDescent="0.25">
      <c r="B10" s="16">
        <v>42186</v>
      </c>
      <c r="C10" s="26">
        <v>7.7978494478122098</v>
      </c>
      <c r="D10" s="26">
        <v>9.0190041208984706</v>
      </c>
      <c r="E10" s="26">
        <v>9.3855723869343706</v>
      </c>
      <c r="F10" s="26">
        <v>10.3302460984847</v>
      </c>
      <c r="G10" s="26">
        <v>11.989310506184299</v>
      </c>
      <c r="H10" s="26">
        <v>1.2211546730862599</v>
      </c>
      <c r="I10" s="26">
        <v>1.3112419775862501</v>
      </c>
      <c r="J10" s="26">
        <v>4.1914610583721297</v>
      </c>
      <c r="K10" s="26">
        <v>10.256744616762401</v>
      </c>
    </row>
    <row r="11" spans="2:11" x14ac:dyDescent="0.25">
      <c r="B11" s="16">
        <v>42217</v>
      </c>
      <c r="C11" s="26">
        <v>7.0861535900758099</v>
      </c>
      <c r="D11" s="26">
        <v>8.9201557781250003</v>
      </c>
      <c r="E11" s="26">
        <v>9.8311581907498304</v>
      </c>
      <c r="F11" s="26">
        <v>9.5095343391500293</v>
      </c>
      <c r="G11" s="26">
        <v>11.504723567725099</v>
      </c>
      <c r="H11" s="26">
        <v>1.8340021880491899</v>
      </c>
      <c r="I11" s="26">
        <v>0.58937856102502595</v>
      </c>
      <c r="J11" s="26">
        <v>4.4185699776493301</v>
      </c>
      <c r="K11" s="26">
        <v>11.1156958315462</v>
      </c>
    </row>
    <row r="12" spans="2:11" x14ac:dyDescent="0.25">
      <c r="B12" s="16">
        <v>42248</v>
      </c>
      <c r="C12" s="26">
        <v>7.84337055086303</v>
      </c>
      <c r="D12" s="26">
        <v>9.8361002147207195</v>
      </c>
      <c r="E12" s="26">
        <v>9.2888292677993896</v>
      </c>
      <c r="F12" s="26">
        <v>9.4140198664714596</v>
      </c>
      <c r="G12" s="26">
        <v>10.905601937912399</v>
      </c>
      <c r="H12" s="26">
        <v>1.9927296638576899</v>
      </c>
      <c r="I12" s="26">
        <v>-0.42208034824926299</v>
      </c>
      <c r="J12" s="26">
        <v>3.0622313870493301</v>
      </c>
      <c r="K12" s="26">
        <v>12.6282136206676</v>
      </c>
    </row>
    <row r="13" spans="2:11" x14ac:dyDescent="0.25">
      <c r="B13" s="16">
        <v>42278</v>
      </c>
      <c r="C13" s="26">
        <v>8.46405141855805</v>
      </c>
      <c r="D13" s="26">
        <v>9.7209162377831007</v>
      </c>
      <c r="E13" s="26">
        <v>9.1019227427730893</v>
      </c>
      <c r="F13" s="26">
        <v>10.3905195563839</v>
      </c>
      <c r="G13" s="26">
        <v>11.661973505072099</v>
      </c>
      <c r="H13" s="26">
        <v>1.25686481922505</v>
      </c>
      <c r="I13" s="26">
        <v>0.66960331860075695</v>
      </c>
      <c r="J13" s="26">
        <v>3.1979220865140499</v>
      </c>
      <c r="K13" s="26">
        <v>11.6795836475793</v>
      </c>
    </row>
    <row r="14" spans="2:11" x14ac:dyDescent="0.25">
      <c r="B14" s="16">
        <v>42309</v>
      </c>
      <c r="C14" s="26">
        <v>9.3009114786130098</v>
      </c>
      <c r="D14" s="26">
        <v>9.5175775822771609</v>
      </c>
      <c r="E14" s="26">
        <v>9.2264639206520904</v>
      </c>
      <c r="F14" s="26">
        <v>10.615121179980999</v>
      </c>
      <c r="G14" s="26">
        <v>11.5503110837017</v>
      </c>
      <c r="H14" s="26">
        <v>0.21666610366414199</v>
      </c>
      <c r="I14" s="26">
        <v>1.0975435977038299</v>
      </c>
      <c r="J14" s="26">
        <v>2.24939960508866</v>
      </c>
      <c r="K14" s="26">
        <v>10.8800305383087</v>
      </c>
    </row>
    <row r="15" spans="2:11" x14ac:dyDescent="0.25">
      <c r="B15" s="16">
        <v>42339</v>
      </c>
      <c r="C15" s="26">
        <v>10.529048507505999</v>
      </c>
      <c r="D15" s="26">
        <v>11.1108076176236</v>
      </c>
      <c r="E15" s="26">
        <v>10.2503294415037</v>
      </c>
      <c r="F15" s="26">
        <v>11.7853741377165</v>
      </c>
      <c r="G15" s="26">
        <v>12.4323741701737</v>
      </c>
      <c r="H15" s="26">
        <v>0.58175911011764503</v>
      </c>
      <c r="I15" s="26">
        <v>0.67456652009284601</v>
      </c>
      <c r="J15" s="26">
        <v>1.9033256626677699</v>
      </c>
      <c r="K15" s="26">
        <v>12.2477516641633</v>
      </c>
    </row>
    <row r="16" spans="2:11" x14ac:dyDescent="0.25">
      <c r="B16" s="16">
        <v>42370</v>
      </c>
      <c r="C16" s="26">
        <v>9.6730170768848307</v>
      </c>
      <c r="D16" s="26">
        <v>10.8091859181421</v>
      </c>
      <c r="E16" s="26">
        <v>9.49415311464859</v>
      </c>
      <c r="F16" s="26">
        <v>10.7653001882134</v>
      </c>
      <c r="G16" s="26">
        <v>11.419767805464801</v>
      </c>
      <c r="H16" s="26">
        <v>1.1361688412572599</v>
      </c>
      <c r="I16" s="26">
        <v>-4.38857299286965E-2</v>
      </c>
      <c r="J16" s="26">
        <v>1.7467507285799799</v>
      </c>
      <c r="K16" s="26">
        <v>12.000509224872699</v>
      </c>
    </row>
    <row r="17" spans="2:11" x14ac:dyDescent="0.25">
      <c r="B17" s="16">
        <v>42401</v>
      </c>
      <c r="C17" s="26">
        <v>8.9661069497979593</v>
      </c>
      <c r="D17" s="26">
        <v>10.051107045642601</v>
      </c>
      <c r="E17" s="26">
        <v>10.0320758970295</v>
      </c>
      <c r="F17" s="26">
        <v>9.7921653948841794</v>
      </c>
      <c r="G17" s="26">
        <v>11.2084548596582</v>
      </c>
      <c r="H17" s="26">
        <v>1.08500009584462</v>
      </c>
      <c r="I17" s="26">
        <v>-0.25894165075840497</v>
      </c>
      <c r="J17" s="26">
        <v>2.2423479098602201</v>
      </c>
      <c r="K17" s="26">
        <v>11.912126094061</v>
      </c>
    </row>
    <row r="18" spans="2:11" x14ac:dyDescent="0.25">
      <c r="B18" s="16">
        <v>42430</v>
      </c>
      <c r="C18" s="26">
        <v>9.1811520742893808</v>
      </c>
      <c r="D18" s="26">
        <v>11.114420516190499</v>
      </c>
      <c r="E18" s="26">
        <v>10.9445901852579</v>
      </c>
      <c r="F18" s="26">
        <v>12.229352504433299</v>
      </c>
      <c r="G18" s="26">
        <v>13.3376468402118</v>
      </c>
      <c r="H18" s="26">
        <v>1.9332684419010999</v>
      </c>
      <c r="I18" s="26">
        <v>1.1149319882428299</v>
      </c>
      <c r="J18" s="26">
        <v>4.1564947659224201</v>
      </c>
      <c r="K18" s="26">
        <v>11.0305994182305</v>
      </c>
    </row>
    <row r="19" spans="2:11" x14ac:dyDescent="0.25">
      <c r="B19" s="16">
        <v>42461</v>
      </c>
      <c r="C19" s="26">
        <v>11.168616591869601</v>
      </c>
      <c r="D19" s="26">
        <v>12.390059541088601</v>
      </c>
      <c r="E19" s="26">
        <v>12.6448089330783</v>
      </c>
      <c r="F19" s="26">
        <v>13.0023757192653</v>
      </c>
      <c r="G19" s="26">
        <v>14.3499794772884</v>
      </c>
      <c r="H19" s="26">
        <v>1.22144294921896</v>
      </c>
      <c r="I19" s="26">
        <v>0.61231617817669604</v>
      </c>
      <c r="J19" s="26">
        <v>3.1813628854188201</v>
      </c>
      <c r="K19" s="26">
        <v>10.3930467007256</v>
      </c>
    </row>
    <row r="20" spans="2:11" x14ac:dyDescent="0.25">
      <c r="B20" s="16">
        <v>42491</v>
      </c>
      <c r="C20" s="26">
        <v>9.4338959093300403</v>
      </c>
      <c r="D20" s="26">
        <v>11.228845026596799</v>
      </c>
      <c r="E20" s="26">
        <v>11.1428454849346</v>
      </c>
      <c r="F20" s="26">
        <v>11.718540403769101</v>
      </c>
      <c r="G20" s="26">
        <v>13.2502020773189</v>
      </c>
      <c r="H20" s="26">
        <v>1.79494911726675</v>
      </c>
      <c r="I20" s="26">
        <v>0.48969537717232497</v>
      </c>
      <c r="J20" s="26">
        <v>3.8163061679888801</v>
      </c>
      <c r="K20" s="26">
        <v>9.9192030596402194</v>
      </c>
    </row>
    <row r="21" spans="2:11" x14ac:dyDescent="0.25">
      <c r="B21" s="16">
        <v>42522</v>
      </c>
      <c r="C21" s="26">
        <v>9.2343351182326892</v>
      </c>
      <c r="D21" s="26">
        <v>9.7178772033997909</v>
      </c>
      <c r="E21" s="26">
        <v>10.3383389218796</v>
      </c>
      <c r="F21" s="26">
        <v>11.427530716445</v>
      </c>
      <c r="G21" s="26">
        <v>12.7488890550507</v>
      </c>
      <c r="H21" s="26">
        <v>0.48354208516709501</v>
      </c>
      <c r="I21" s="26">
        <v>1.70965351304522</v>
      </c>
      <c r="J21" s="26">
        <v>3.5145539368180101</v>
      </c>
      <c r="K21" s="26">
        <v>12.386941153991801</v>
      </c>
    </row>
    <row r="22" spans="2:11" x14ac:dyDescent="0.25">
      <c r="B22" s="16">
        <v>42552</v>
      </c>
      <c r="C22" s="26">
        <v>8.5821960786246301</v>
      </c>
      <c r="D22" s="26">
        <v>9.39689541945034</v>
      </c>
      <c r="E22" s="26">
        <v>9.6093840888843207</v>
      </c>
      <c r="F22" s="26">
        <v>11.344992115945701</v>
      </c>
      <c r="G22" s="26">
        <v>11.8379154737124</v>
      </c>
      <c r="H22" s="26">
        <v>0.81469934082571305</v>
      </c>
      <c r="I22" s="26">
        <v>1.9480966964953399</v>
      </c>
      <c r="J22" s="26">
        <v>3.2557193950877998</v>
      </c>
      <c r="K22" s="26">
        <v>11.981427837730401</v>
      </c>
    </row>
    <row r="23" spans="2:11" x14ac:dyDescent="0.25">
      <c r="B23" s="16">
        <v>42583</v>
      </c>
      <c r="C23" s="26">
        <v>8.87570659280283</v>
      </c>
      <c r="D23" s="26">
        <v>10.0170438223918</v>
      </c>
      <c r="E23" s="26">
        <v>10.256230169502301</v>
      </c>
      <c r="F23" s="26">
        <v>11.851233294244</v>
      </c>
      <c r="G23" s="26">
        <v>11.7553816160101</v>
      </c>
      <c r="H23" s="26">
        <v>1.1413372295889599</v>
      </c>
      <c r="I23" s="26">
        <v>1.8341894718521801</v>
      </c>
      <c r="J23" s="26">
        <v>2.8796750232072399</v>
      </c>
      <c r="K23" s="26">
        <v>10.5231102904118</v>
      </c>
    </row>
    <row r="24" spans="2:11" x14ac:dyDescent="0.25">
      <c r="B24" s="16">
        <v>42614</v>
      </c>
      <c r="C24" s="26">
        <v>9.4765254717753393</v>
      </c>
      <c r="D24" s="26">
        <v>11.227512911695699</v>
      </c>
      <c r="E24" s="26">
        <v>11.881958897337</v>
      </c>
      <c r="F24" s="26">
        <v>13.385707277858501</v>
      </c>
      <c r="G24" s="26">
        <v>14.3799214271225</v>
      </c>
      <c r="H24" s="26">
        <v>1.75098743992038</v>
      </c>
      <c r="I24" s="26">
        <v>2.1581943661627898</v>
      </c>
      <c r="J24" s="26">
        <v>4.9033959553471904</v>
      </c>
      <c r="K24" s="26">
        <v>10.4523507579088</v>
      </c>
    </row>
    <row r="25" spans="2:11" x14ac:dyDescent="0.25">
      <c r="B25" s="16">
        <v>42644</v>
      </c>
      <c r="C25" s="26">
        <v>9.6696941847135403</v>
      </c>
      <c r="D25" s="26">
        <v>10.847847127559699</v>
      </c>
      <c r="E25" s="26">
        <v>11.805536111343701</v>
      </c>
      <c r="F25" s="26">
        <v>13.110789131227801</v>
      </c>
      <c r="G25" s="26">
        <v>13.693109794543901</v>
      </c>
      <c r="H25" s="26">
        <v>1.1781529428461599</v>
      </c>
      <c r="I25" s="26">
        <v>2.2629420036680998</v>
      </c>
      <c r="J25" s="26">
        <v>4.0234156098304004</v>
      </c>
      <c r="K25" s="26">
        <v>10.413362601674899</v>
      </c>
    </row>
    <row r="26" spans="2:11" x14ac:dyDescent="0.25">
      <c r="B26" s="16">
        <v>42675</v>
      </c>
      <c r="C26" s="26">
        <v>9.24726550139893</v>
      </c>
      <c r="D26" s="26">
        <v>10.2488347832399</v>
      </c>
      <c r="E26" s="26">
        <v>9.6231045764719099</v>
      </c>
      <c r="F26" s="26">
        <v>12.465708504453501</v>
      </c>
      <c r="G26" s="26">
        <v>13.0403880918191</v>
      </c>
      <c r="H26" s="26">
        <v>1.0015692818409501</v>
      </c>
      <c r="I26" s="26">
        <v>2.2168737212136</v>
      </c>
      <c r="J26" s="26">
        <v>3.79312259042013</v>
      </c>
      <c r="K26" s="26">
        <v>10.9090318162286</v>
      </c>
    </row>
    <row r="27" spans="2:11" x14ac:dyDescent="0.25">
      <c r="B27" s="16">
        <v>42705</v>
      </c>
      <c r="C27" s="26">
        <v>9.1782677129077594</v>
      </c>
      <c r="D27" s="26">
        <v>10.558884256341701</v>
      </c>
      <c r="E27" s="26">
        <v>11.1847152161558</v>
      </c>
      <c r="F27" s="26">
        <v>12.0973724904478</v>
      </c>
      <c r="G27" s="26">
        <v>13.068362167127701</v>
      </c>
      <c r="H27" s="26">
        <v>1.38061654343389</v>
      </c>
      <c r="I27" s="26">
        <v>1.5384882341061199</v>
      </c>
      <c r="J27" s="26">
        <v>3.8900944542198901</v>
      </c>
      <c r="K27" s="26">
        <v>9.2389087168160504</v>
      </c>
    </row>
    <row r="28" spans="2:11" x14ac:dyDescent="0.25">
      <c r="B28" s="16">
        <v>42736</v>
      </c>
      <c r="C28" s="26">
        <v>9.9282531176513995</v>
      </c>
      <c r="D28" s="26">
        <v>10.302036499389301</v>
      </c>
      <c r="E28" s="26">
        <v>9.5311648496641599</v>
      </c>
      <c r="F28" s="26">
        <v>12.3655921548694</v>
      </c>
      <c r="G28" s="26">
        <v>12.953985887419901</v>
      </c>
      <c r="H28" s="26">
        <v>0.37378338173792602</v>
      </c>
      <c r="I28" s="26">
        <v>2.06355565548006</v>
      </c>
      <c r="J28" s="26">
        <v>3.0257327697684802</v>
      </c>
      <c r="K28" s="26">
        <v>6.5720589911456102</v>
      </c>
    </row>
    <row r="29" spans="2:11" x14ac:dyDescent="0.25">
      <c r="B29" s="16">
        <v>42767</v>
      </c>
      <c r="C29" s="26">
        <v>10.5344682926023</v>
      </c>
      <c r="D29" s="26">
        <v>10.8705035625946</v>
      </c>
      <c r="E29" s="26">
        <v>9.5147571952789995</v>
      </c>
      <c r="F29" s="26">
        <v>12.7044792484505</v>
      </c>
      <c r="G29" s="26">
        <v>13.264886433486501</v>
      </c>
      <c r="H29" s="26">
        <v>0.33603526999237898</v>
      </c>
      <c r="I29" s="26">
        <v>1.8339756858559</v>
      </c>
      <c r="J29" s="26">
        <v>2.7304181408842001</v>
      </c>
      <c r="K29" s="26">
        <v>6.5390616715387297</v>
      </c>
    </row>
    <row r="30" spans="2:11" x14ac:dyDescent="0.25">
      <c r="B30" s="16">
        <v>42795</v>
      </c>
      <c r="C30" s="26">
        <v>7.3436168990080803</v>
      </c>
      <c r="D30" s="26">
        <v>10.2587620792864</v>
      </c>
      <c r="E30" s="26">
        <v>8.6982619547656501</v>
      </c>
      <c r="F30" s="26">
        <v>11.721428879444799</v>
      </c>
      <c r="G30" s="26">
        <v>11.682451635473001</v>
      </c>
      <c r="H30" s="26">
        <v>2.9151451802783699</v>
      </c>
      <c r="I30" s="26">
        <v>1.46266680015836</v>
      </c>
      <c r="J30" s="26">
        <v>4.3388347364648903</v>
      </c>
      <c r="K30" s="26">
        <v>6.3070821826174797</v>
      </c>
    </row>
    <row r="31" spans="2:11" x14ac:dyDescent="0.25">
      <c r="B31" s="16">
        <v>42826</v>
      </c>
      <c r="C31" s="26">
        <v>4.3791255066398103</v>
      </c>
      <c r="D31" s="26">
        <v>7.6227065049171197</v>
      </c>
      <c r="E31" s="26">
        <v>6.3946781358521401</v>
      </c>
      <c r="F31" s="26">
        <v>9.6344435825227297</v>
      </c>
      <c r="G31" s="26">
        <v>10.0138077322262</v>
      </c>
      <c r="H31" s="26">
        <v>3.2435809982773098</v>
      </c>
      <c r="I31" s="26">
        <v>2.01173707760561</v>
      </c>
      <c r="J31" s="26">
        <v>5.6346822255863902</v>
      </c>
      <c r="K31" s="26">
        <v>6.7254253110301496</v>
      </c>
    </row>
    <row r="32" spans="2:11" x14ac:dyDescent="0.25">
      <c r="B32" s="16">
        <v>42856</v>
      </c>
      <c r="C32" s="26">
        <v>3.9997464384458201</v>
      </c>
      <c r="D32" s="26">
        <v>6.4177835122585396</v>
      </c>
      <c r="E32" s="26">
        <v>6.2536158234768502</v>
      </c>
      <c r="F32" s="26">
        <v>8.4934383001515492</v>
      </c>
      <c r="G32" s="26">
        <v>9.2696006302440601</v>
      </c>
      <c r="H32" s="26">
        <v>2.4180370738127199</v>
      </c>
      <c r="I32" s="26">
        <v>2.0756547878930101</v>
      </c>
      <c r="J32" s="26">
        <v>5.26985419179824</v>
      </c>
      <c r="K32" s="26">
        <v>5.1647088365315703</v>
      </c>
    </row>
    <row r="33" spans="2:11" x14ac:dyDescent="0.25">
      <c r="B33" s="16">
        <v>42887</v>
      </c>
      <c r="C33" s="26">
        <v>3.9461270655377598</v>
      </c>
      <c r="D33" s="26">
        <v>6.5701797048039703</v>
      </c>
      <c r="E33" s="26">
        <v>6.1035315841745001</v>
      </c>
      <c r="F33" s="26">
        <v>7.0199691171707599</v>
      </c>
      <c r="G33" s="26">
        <v>8.2539127442702505</v>
      </c>
      <c r="H33" s="26">
        <v>2.62405263926621</v>
      </c>
      <c r="I33" s="26">
        <v>0.44978941236678999</v>
      </c>
      <c r="J33" s="26">
        <v>4.3077856787324897</v>
      </c>
      <c r="K33" s="26">
        <v>3.7655783234381999</v>
      </c>
    </row>
    <row r="34" spans="2:11" x14ac:dyDescent="0.25">
      <c r="B34" s="16">
        <v>42917</v>
      </c>
      <c r="C34" s="26">
        <v>4.0813583141093499</v>
      </c>
      <c r="D34" s="26">
        <v>5.6035432190651804</v>
      </c>
      <c r="E34" s="26">
        <v>6.0747737404563802</v>
      </c>
      <c r="F34" s="26">
        <v>7.3505490107035003</v>
      </c>
      <c r="G34" s="26">
        <v>8.8408488935622298</v>
      </c>
      <c r="H34" s="26">
        <v>1.52218490495583</v>
      </c>
      <c r="I34" s="26">
        <v>1.7470057916383199</v>
      </c>
      <c r="J34" s="26">
        <v>4.7594905794528799</v>
      </c>
      <c r="K34" s="26">
        <v>3.1658500913313499</v>
      </c>
    </row>
    <row r="35" spans="2:11" x14ac:dyDescent="0.25">
      <c r="B35" s="16">
        <v>42948</v>
      </c>
      <c r="C35" s="26">
        <v>1.0288388018716801</v>
      </c>
      <c r="D35" s="26">
        <v>2.2368056031827099</v>
      </c>
      <c r="E35" s="26">
        <v>4.0483910421204703</v>
      </c>
      <c r="F35" s="26">
        <v>5.8063230234332703</v>
      </c>
      <c r="G35" s="26">
        <v>7.2771854152228697</v>
      </c>
      <c r="H35" s="26">
        <v>1.2079668013110301</v>
      </c>
      <c r="I35" s="26">
        <v>3.56951742025056</v>
      </c>
      <c r="J35" s="26">
        <v>6.24834661335119</v>
      </c>
      <c r="K35" s="26">
        <v>3.9808589784555699</v>
      </c>
    </row>
    <row r="36" spans="2:11" x14ac:dyDescent="0.25">
      <c r="B36" s="16">
        <v>42979</v>
      </c>
      <c r="C36" s="26">
        <v>-0.499899246543755</v>
      </c>
      <c r="D36" s="26">
        <v>3.15504489926641</v>
      </c>
      <c r="E36" s="26">
        <v>2.9625863974372799</v>
      </c>
      <c r="F36" s="26">
        <v>4.56981645013341</v>
      </c>
      <c r="G36" s="26">
        <v>5.6035736025807896</v>
      </c>
      <c r="H36" s="26">
        <v>3.6549441458101701</v>
      </c>
      <c r="I36" s="26">
        <v>1.414771550867</v>
      </c>
      <c r="J36" s="26">
        <v>6.1034728491245396</v>
      </c>
      <c r="K36" s="26">
        <v>3.2912152820884701</v>
      </c>
    </row>
    <row r="37" spans="2:11" x14ac:dyDescent="0.25">
      <c r="B37" s="16">
        <v>43009</v>
      </c>
      <c r="C37" s="26">
        <v>-1.3544548242660699</v>
      </c>
      <c r="D37" s="26">
        <v>2.5458194514671</v>
      </c>
      <c r="E37" s="26">
        <v>2.5939104692530899</v>
      </c>
      <c r="F37" s="26">
        <v>2.9990971388135699</v>
      </c>
      <c r="G37" s="26">
        <v>5.08069975946181</v>
      </c>
      <c r="H37" s="26">
        <v>3.9002742757331701</v>
      </c>
      <c r="I37" s="26">
        <v>0.453277687346469</v>
      </c>
      <c r="J37" s="26">
        <v>6.4351545837278898</v>
      </c>
      <c r="K37" s="26">
        <v>3.70989254585457</v>
      </c>
    </row>
    <row r="38" spans="2:11" x14ac:dyDescent="0.25">
      <c r="B38" s="16">
        <v>43040</v>
      </c>
      <c r="C38" s="26">
        <v>0.17965957239305499</v>
      </c>
      <c r="D38" s="26">
        <v>3.5603879054466399</v>
      </c>
      <c r="E38" s="26">
        <v>3.7722341175255298</v>
      </c>
      <c r="F38" s="26">
        <v>4.7197149118855801</v>
      </c>
      <c r="G38" s="26">
        <v>5.1845050908215402</v>
      </c>
      <c r="H38" s="26">
        <v>3.38072833305359</v>
      </c>
      <c r="I38" s="26">
        <v>1.15932700643894</v>
      </c>
      <c r="J38" s="26">
        <v>5.0048455184284801</v>
      </c>
      <c r="K38" s="26">
        <v>2.0968900031448801</v>
      </c>
    </row>
    <row r="39" spans="2:11" x14ac:dyDescent="0.25">
      <c r="B39" s="16">
        <v>43070</v>
      </c>
      <c r="C39" s="26">
        <v>-0.113014223102732</v>
      </c>
      <c r="D39" s="26">
        <v>2.4764334277659099</v>
      </c>
      <c r="E39" s="26">
        <v>2.4591979224237202</v>
      </c>
      <c r="F39" s="26">
        <v>3.71649577898327</v>
      </c>
      <c r="G39" s="26">
        <v>4.4382127608091597</v>
      </c>
      <c r="H39" s="26">
        <v>2.5894476508686401</v>
      </c>
      <c r="I39" s="26">
        <v>1.2400623512173601</v>
      </c>
      <c r="J39" s="26">
        <v>4.5512269839118904</v>
      </c>
      <c r="K39" s="26">
        <v>2.4370058758011299</v>
      </c>
    </row>
    <row r="40" spans="2:11" x14ac:dyDescent="0.25">
      <c r="B40" s="16">
        <v>43101</v>
      </c>
      <c r="C40" s="26">
        <v>9.11586925690369E-2</v>
      </c>
      <c r="D40" s="26">
        <v>2.6192541495628499</v>
      </c>
      <c r="E40" s="26">
        <v>2.8383662472476701</v>
      </c>
      <c r="F40" s="26">
        <v>3.56300944611599</v>
      </c>
      <c r="G40" s="26">
        <v>4.82435880562379</v>
      </c>
      <c r="H40" s="26">
        <v>2.5280954569938099</v>
      </c>
      <c r="I40" s="26">
        <v>0.94375529655314705</v>
      </c>
      <c r="J40" s="26">
        <v>4.7332001130547496</v>
      </c>
      <c r="K40" s="26">
        <v>3.67774925616007</v>
      </c>
    </row>
    <row r="41" spans="2:11" x14ac:dyDescent="0.25">
      <c r="B41" s="16">
        <v>43132</v>
      </c>
      <c r="C41" s="26">
        <v>0.69478938719236205</v>
      </c>
      <c r="D41" s="26">
        <v>2.7167013803861702</v>
      </c>
      <c r="E41" s="26">
        <v>2.7914086728262202</v>
      </c>
      <c r="F41" s="26">
        <v>2.5761018586951798</v>
      </c>
      <c r="G41" s="26">
        <v>3.50902695878422</v>
      </c>
      <c r="H41" s="26">
        <v>2.0219119931938101</v>
      </c>
      <c r="I41" s="26">
        <v>-0.14059952169098999</v>
      </c>
      <c r="J41" s="26">
        <v>2.8142375715918599</v>
      </c>
      <c r="K41" s="26">
        <v>4.0862726238405402</v>
      </c>
    </row>
    <row r="42" spans="2:11" x14ac:dyDescent="0.25">
      <c r="B42" s="16">
        <v>43160</v>
      </c>
      <c r="C42" s="26">
        <v>0.93709277682044001</v>
      </c>
      <c r="D42" s="26">
        <v>2.90480934320024</v>
      </c>
      <c r="E42" s="26">
        <v>3.2997167859226102</v>
      </c>
      <c r="F42" s="26">
        <v>4.1470826570668198</v>
      </c>
      <c r="G42" s="26">
        <v>5.0485327907100004</v>
      </c>
      <c r="H42" s="26">
        <v>1.9677165663798</v>
      </c>
      <c r="I42" s="26">
        <v>1.24227331386658</v>
      </c>
      <c r="J42" s="26">
        <v>4.1114400138895597</v>
      </c>
      <c r="K42" s="26">
        <v>4.3578113351023404</v>
      </c>
    </row>
    <row r="43" spans="2:11" x14ac:dyDescent="0.25">
      <c r="B43" s="16">
        <v>43191</v>
      </c>
      <c r="C43" s="26">
        <v>2.7357597424511</v>
      </c>
      <c r="D43" s="26">
        <v>3.6975847334182701</v>
      </c>
      <c r="E43" s="26">
        <v>3.87512530991058</v>
      </c>
      <c r="F43" s="26">
        <v>4.9303954855330101</v>
      </c>
      <c r="G43" s="26">
        <v>4.9175402081027704</v>
      </c>
      <c r="H43" s="26">
        <v>0.961824990967172</v>
      </c>
      <c r="I43" s="26">
        <v>1.23281075211474</v>
      </c>
      <c r="J43" s="26">
        <v>2.1817804656516699</v>
      </c>
      <c r="K43" s="26">
        <v>4.6094468417690502</v>
      </c>
    </row>
    <row r="44" spans="2:11" x14ac:dyDescent="0.25">
      <c r="B44" s="16">
        <v>43221</v>
      </c>
      <c r="C44" s="26">
        <v>1.9945975275518999</v>
      </c>
      <c r="D44" s="26">
        <v>3.47232496227037</v>
      </c>
      <c r="E44" s="26">
        <v>3.5455446648130802</v>
      </c>
      <c r="F44" s="26">
        <v>4.5029834549829797</v>
      </c>
      <c r="G44" s="26">
        <v>4.6950847892992202</v>
      </c>
      <c r="H44" s="26">
        <v>1.4777274347184699</v>
      </c>
      <c r="I44" s="26">
        <v>1.0306584927126199</v>
      </c>
      <c r="J44" s="26">
        <v>2.7004872617473201</v>
      </c>
      <c r="K44" s="26">
        <v>6.5099777861282702</v>
      </c>
    </row>
    <row r="45" spans="2:11" x14ac:dyDescent="0.25">
      <c r="B45" s="16">
        <v>43252</v>
      </c>
      <c r="C45" s="26">
        <v>0.87180325818578297</v>
      </c>
      <c r="D45" s="26">
        <v>2.7316049342707398</v>
      </c>
      <c r="E45" s="26">
        <v>3.5248074547513402</v>
      </c>
      <c r="F45" s="26">
        <v>4.4413035422433698</v>
      </c>
      <c r="G45" s="26">
        <v>6.0277615044617301</v>
      </c>
      <c r="H45" s="26">
        <v>1.8598016760849601</v>
      </c>
      <c r="I45" s="26">
        <v>1.70969860797263</v>
      </c>
      <c r="J45" s="26">
        <v>5.1559582462759499</v>
      </c>
      <c r="K45" s="26">
        <v>6.6000504271491502</v>
      </c>
    </row>
    <row r="46" spans="2:11" x14ac:dyDescent="0.25">
      <c r="B46" s="16">
        <v>43282</v>
      </c>
      <c r="C46" s="26">
        <v>0.40361732073847501</v>
      </c>
      <c r="D46" s="26">
        <v>2.9328858064362699</v>
      </c>
      <c r="E46" s="26">
        <v>3.8732391992143</v>
      </c>
      <c r="F46" s="26">
        <v>6.11670205978547</v>
      </c>
      <c r="G46" s="26">
        <v>6.9579969325361803</v>
      </c>
      <c r="H46" s="26">
        <v>2.5292684856977998</v>
      </c>
      <c r="I46" s="26">
        <v>3.1838162533491898</v>
      </c>
      <c r="J46" s="26">
        <v>6.5543796117977102</v>
      </c>
      <c r="K46" s="26">
        <v>5.5888461621303804</v>
      </c>
    </row>
    <row r="47" spans="2:11" x14ac:dyDescent="0.25">
      <c r="B47" s="16">
        <v>43313</v>
      </c>
      <c r="C47" s="26">
        <v>2.1904578187357502</v>
      </c>
      <c r="D47" s="26">
        <v>4.4402112361091897</v>
      </c>
      <c r="E47" s="26">
        <v>5.4004978613212398</v>
      </c>
      <c r="F47" s="26">
        <v>6.9673594076795897</v>
      </c>
      <c r="G47" s="26">
        <v>7.7740323989919604</v>
      </c>
      <c r="H47" s="26">
        <v>2.2497534173734399</v>
      </c>
      <c r="I47" s="26">
        <v>2.5271481715704001</v>
      </c>
      <c r="J47" s="26">
        <v>5.5835745802562098</v>
      </c>
      <c r="K47" s="26">
        <v>5.3950645826618597</v>
      </c>
    </row>
    <row r="48" spans="2:11" x14ac:dyDescent="0.25">
      <c r="B48" s="16">
        <v>43344</v>
      </c>
      <c r="C48" s="26">
        <v>2.1701186319985499</v>
      </c>
      <c r="D48" s="26">
        <v>4.3922511259027903</v>
      </c>
      <c r="E48" s="26">
        <v>5.4586192504323199</v>
      </c>
      <c r="F48" s="26">
        <v>6.9834916358249002</v>
      </c>
      <c r="G48" s="26">
        <v>7.9122945039949801</v>
      </c>
      <c r="H48" s="26">
        <v>2.2221324939042399</v>
      </c>
      <c r="I48" s="26">
        <v>2.5912405099221099</v>
      </c>
      <c r="J48" s="26">
        <v>5.7421758719964302</v>
      </c>
      <c r="K48" s="26">
        <v>4.8965848850783402</v>
      </c>
    </row>
    <row r="49" spans="2:11" x14ac:dyDescent="0.25">
      <c r="B49" s="16">
        <v>43374</v>
      </c>
      <c r="C49" s="26">
        <v>1.4820309004955301</v>
      </c>
      <c r="D49" s="26">
        <v>3.6060046196620998</v>
      </c>
      <c r="E49" s="26">
        <v>4.2462298131285303</v>
      </c>
      <c r="F49" s="26">
        <v>5.8621814810669202</v>
      </c>
      <c r="G49" s="26">
        <v>7.0860737798939599</v>
      </c>
      <c r="H49" s="26">
        <v>2.1239737191665702</v>
      </c>
      <c r="I49" s="26">
        <v>2.2561768614048199</v>
      </c>
      <c r="J49" s="26">
        <v>5.6040428793984196</v>
      </c>
      <c r="K49" s="26">
        <v>5.7628673150590597</v>
      </c>
    </row>
    <row r="50" spans="2:11" x14ac:dyDescent="0.25">
      <c r="B50" s="16">
        <v>43405</v>
      </c>
      <c r="C50" s="26">
        <v>1.71461222199858</v>
      </c>
      <c r="D50" s="26">
        <v>3.6673602049100502</v>
      </c>
      <c r="E50" s="26">
        <v>4.1323912989923599</v>
      </c>
      <c r="F50" s="26">
        <v>5.4522082264092901</v>
      </c>
      <c r="G50" s="26">
        <v>6.9371889026996598</v>
      </c>
      <c r="H50" s="26">
        <v>1.95274798291147</v>
      </c>
      <c r="I50" s="26">
        <v>1.7848480214992299</v>
      </c>
      <c r="J50" s="26">
        <v>5.2225766807010796</v>
      </c>
      <c r="K50" s="26">
        <v>5.6435041520213503</v>
      </c>
    </row>
    <row r="51" spans="2:11" x14ac:dyDescent="0.25">
      <c r="B51" s="16">
        <v>43435</v>
      </c>
      <c r="C51" s="26">
        <v>2.17551549780387</v>
      </c>
      <c r="D51" s="26">
        <v>4.0699874682951904</v>
      </c>
      <c r="E51" s="26">
        <v>4.3805167922377803</v>
      </c>
      <c r="F51" s="26">
        <v>5.6673173829782097</v>
      </c>
      <c r="G51" s="26">
        <v>6.5437325385200404</v>
      </c>
      <c r="H51" s="26">
        <v>1.89447197049131</v>
      </c>
      <c r="I51" s="26">
        <v>1.59732991468302</v>
      </c>
      <c r="J51" s="26">
        <v>4.3682170407161696</v>
      </c>
      <c r="K51" s="26">
        <v>4.2211626409468996</v>
      </c>
    </row>
    <row r="52" spans="2:11" x14ac:dyDescent="0.25">
      <c r="B52" s="16">
        <v>43466</v>
      </c>
      <c r="C52" s="26">
        <v>2.9888276773463098</v>
      </c>
      <c r="D52" s="26">
        <v>4.7391506116860498</v>
      </c>
      <c r="E52" s="26">
        <v>4.7049561015297003</v>
      </c>
      <c r="F52" s="26">
        <v>6.2146444438818502</v>
      </c>
      <c r="G52" s="26">
        <v>6.7815562512445204</v>
      </c>
      <c r="H52" s="26">
        <v>1.75032293433974</v>
      </c>
      <c r="I52" s="26">
        <v>1.4754938321958</v>
      </c>
      <c r="J52" s="26">
        <v>3.7927285738982199</v>
      </c>
      <c r="K52" s="26">
        <v>4.6988548648438</v>
      </c>
    </row>
    <row r="53" spans="2:11" x14ac:dyDescent="0.25">
      <c r="B53" s="16">
        <v>43497</v>
      </c>
      <c r="C53" s="26">
        <v>2.4682606744750299</v>
      </c>
      <c r="D53" s="26">
        <v>4.4317505570935696</v>
      </c>
      <c r="E53" s="26">
        <v>4.2505906430064897</v>
      </c>
      <c r="F53" s="26">
        <v>5.7940200386943301</v>
      </c>
      <c r="G53" s="26">
        <v>6.0015128245162099</v>
      </c>
      <c r="H53" s="26">
        <v>1.9634898826185401</v>
      </c>
      <c r="I53" s="26">
        <v>1.3622694816007599</v>
      </c>
      <c r="J53" s="26">
        <v>3.53325215004118</v>
      </c>
      <c r="K53" s="26">
        <v>5.2799743969543798</v>
      </c>
    </row>
    <row r="54" spans="2:11" x14ac:dyDescent="0.25">
      <c r="B54" s="16">
        <v>43525</v>
      </c>
      <c r="C54" s="26">
        <v>1.5611869443373001</v>
      </c>
      <c r="D54" s="26">
        <v>3.5928701762658002</v>
      </c>
      <c r="E54" s="26">
        <v>3.18104691148779</v>
      </c>
      <c r="F54" s="26">
        <v>4.6189646639690602</v>
      </c>
      <c r="G54" s="26">
        <v>4.2374431637343299</v>
      </c>
      <c r="H54" s="26">
        <v>2.0316832319285099</v>
      </c>
      <c r="I54" s="26">
        <v>1.0260944877032501</v>
      </c>
      <c r="J54" s="26">
        <v>2.6762562193970298</v>
      </c>
      <c r="K54" s="26">
        <v>5.85592267039452</v>
      </c>
    </row>
    <row r="55" spans="2:11" x14ac:dyDescent="0.25">
      <c r="B55" s="16">
        <v>43556</v>
      </c>
      <c r="C55" s="26">
        <v>2.3097441632382099</v>
      </c>
      <c r="D55" s="26">
        <v>3.8212296098323799</v>
      </c>
      <c r="E55" s="26">
        <v>3.9348209299931902</v>
      </c>
      <c r="F55" s="26">
        <v>5.1481144898439801</v>
      </c>
      <c r="G55" s="26">
        <v>5.63891108907477</v>
      </c>
      <c r="H55" s="26">
        <v>1.51148544659418</v>
      </c>
      <c r="I55" s="26">
        <v>1.32688488001159</v>
      </c>
      <c r="J55" s="26">
        <v>3.3291669258365602</v>
      </c>
      <c r="K55" s="26">
        <v>4.8586305412061703</v>
      </c>
    </row>
    <row r="56" spans="2:11" x14ac:dyDescent="0.25">
      <c r="B56" s="16">
        <v>43586</v>
      </c>
      <c r="C56" s="26">
        <v>3.1539929778336599</v>
      </c>
      <c r="D56" s="26">
        <v>4.4981743710368196</v>
      </c>
      <c r="E56" s="26">
        <v>5.6450612128355404</v>
      </c>
      <c r="F56" s="26">
        <v>5.8791411438966499</v>
      </c>
      <c r="G56" s="26">
        <v>6.3264749095941797</v>
      </c>
      <c r="H56" s="26">
        <v>1.3441813932031701</v>
      </c>
      <c r="I56" s="26">
        <v>1.38096677285983</v>
      </c>
      <c r="J56" s="26">
        <v>3.1724819317605202</v>
      </c>
      <c r="K56" s="26">
        <v>3.8849337123493002</v>
      </c>
    </row>
    <row r="57" spans="2:11" x14ac:dyDescent="0.25">
      <c r="B57" s="16">
        <v>43617</v>
      </c>
      <c r="C57" s="26">
        <v>3.1240045653828399</v>
      </c>
      <c r="D57" s="26">
        <v>4.1918678825649902</v>
      </c>
      <c r="E57" s="26">
        <v>5.1938757233778796</v>
      </c>
      <c r="F57" s="26">
        <v>6.4116971575247401</v>
      </c>
      <c r="G57" s="26">
        <v>7.0406628516065997</v>
      </c>
      <c r="H57" s="26">
        <v>1.0678633171821501</v>
      </c>
      <c r="I57" s="26">
        <v>2.2198292749597499</v>
      </c>
      <c r="J57" s="26">
        <v>3.9166582862237602</v>
      </c>
      <c r="K57" s="26">
        <v>3.4311215199081899</v>
      </c>
    </row>
    <row r="58" spans="2:11" x14ac:dyDescent="0.25">
      <c r="B58" s="16">
        <v>43647</v>
      </c>
      <c r="C58" s="26">
        <v>1.6750750891676001</v>
      </c>
      <c r="D58" s="26">
        <v>2.8578375407272398</v>
      </c>
      <c r="E58" s="26">
        <v>3.74689322366602</v>
      </c>
      <c r="F58" s="26">
        <v>4.9243549477684603</v>
      </c>
      <c r="G58" s="26">
        <v>5.7328072285854201</v>
      </c>
      <c r="H58" s="26">
        <v>1.18276245155964</v>
      </c>
      <c r="I58" s="26">
        <v>2.06651740704122</v>
      </c>
      <c r="J58" s="26">
        <v>4.0577321394178201</v>
      </c>
      <c r="K58" s="26">
        <v>3.5797325331046799</v>
      </c>
    </row>
    <row r="59" spans="2:11" x14ac:dyDescent="0.25">
      <c r="B59" s="16">
        <v>43678</v>
      </c>
      <c r="C59" s="26">
        <v>1.0978052286017099</v>
      </c>
      <c r="D59" s="26">
        <v>2.0457509663109699</v>
      </c>
      <c r="E59" s="26">
        <v>2.7194374889746</v>
      </c>
      <c r="F59" s="26">
        <v>4.1618063392617604</v>
      </c>
      <c r="G59" s="26">
        <v>5.6915337792227501</v>
      </c>
      <c r="H59" s="26">
        <v>0.94794573770926305</v>
      </c>
      <c r="I59" s="26">
        <v>2.11605537295079</v>
      </c>
      <c r="J59" s="26">
        <v>4.5937285506210399</v>
      </c>
      <c r="K59" s="26">
        <v>4.5790588016768403</v>
      </c>
    </row>
    <row r="60" spans="2:11" x14ac:dyDescent="0.25">
      <c r="B60" s="16">
        <v>43709</v>
      </c>
      <c r="C60" s="26">
        <v>0.60808251519429002</v>
      </c>
      <c r="D60" s="26">
        <v>1.27024079046133</v>
      </c>
      <c r="E60" s="26">
        <v>1.64649692507737</v>
      </c>
      <c r="F60" s="26">
        <v>3.7623749211339401</v>
      </c>
      <c r="G60" s="26">
        <v>4.79897004300107</v>
      </c>
      <c r="H60" s="26">
        <v>0.66215827526704096</v>
      </c>
      <c r="I60" s="26">
        <v>2.4921341306726101</v>
      </c>
      <c r="J60" s="26">
        <v>4.1908875278067796</v>
      </c>
      <c r="K60" s="26">
        <v>2.6965633176340398</v>
      </c>
    </row>
    <row r="61" spans="2:11" x14ac:dyDescent="0.25">
      <c r="B61" s="16">
        <v>43739</v>
      </c>
      <c r="C61" s="26">
        <v>0.51934171846762001</v>
      </c>
      <c r="D61" s="26">
        <v>1.0596775461783601</v>
      </c>
      <c r="E61" s="26">
        <v>2.1284795619261399</v>
      </c>
      <c r="F61" s="26">
        <v>3.1667417823908899</v>
      </c>
      <c r="G61" s="26">
        <v>3.29401851213344</v>
      </c>
      <c r="H61" s="26">
        <v>0.54033582771073496</v>
      </c>
      <c r="I61" s="26">
        <v>2.1070642362125298</v>
      </c>
      <c r="J61" s="26">
        <v>2.7746767936658099</v>
      </c>
      <c r="K61" s="26">
        <v>0.92568387119613704</v>
      </c>
    </row>
    <row r="62" spans="2:11" x14ac:dyDescent="0.25">
      <c r="B62" s="16">
        <v>43770</v>
      </c>
      <c r="C62" s="26">
        <v>0.56154637481864</v>
      </c>
      <c r="D62" s="26">
        <v>0.65810759231464999</v>
      </c>
      <c r="E62" s="26">
        <v>1.7691649259896101</v>
      </c>
      <c r="F62" s="26">
        <v>3.00441979333256</v>
      </c>
      <c r="G62" s="26">
        <v>4.4525500178634498</v>
      </c>
      <c r="H62" s="26">
        <v>9.6561217496010002E-2</v>
      </c>
      <c r="I62" s="26">
        <v>2.34631220101791</v>
      </c>
      <c r="J62" s="26">
        <v>3.8910036430448098</v>
      </c>
      <c r="K62" s="26">
        <v>1.7005438800744801</v>
      </c>
    </row>
    <row r="63" spans="2:11" x14ac:dyDescent="0.25">
      <c r="B63" s="16">
        <v>43800</v>
      </c>
      <c r="C63" s="26">
        <v>-0.36424226955339201</v>
      </c>
      <c r="D63" s="26">
        <v>-0.40142841959626502</v>
      </c>
      <c r="E63" s="26">
        <v>0.22446249858144901</v>
      </c>
      <c r="F63" s="26">
        <v>1.5973536659462899</v>
      </c>
      <c r="G63" s="26">
        <v>2.79191773941591</v>
      </c>
      <c r="H63" s="26">
        <v>-3.7186150042873803E-2</v>
      </c>
      <c r="I63" s="26">
        <v>1.99878208554256</v>
      </c>
      <c r="J63" s="26">
        <v>3.1561600089692998</v>
      </c>
      <c r="K63" s="26">
        <v>1.38429855871598</v>
      </c>
    </row>
    <row r="64" spans="2:11" x14ac:dyDescent="0.25">
      <c r="B64" s="16">
        <v>43831</v>
      </c>
      <c r="C64" s="26">
        <v>-1.9408595491112299</v>
      </c>
      <c r="D64" s="26">
        <v>-1.47773031207817</v>
      </c>
      <c r="E64" s="26">
        <v>-0.89454320930279496</v>
      </c>
      <c r="F64" s="26">
        <v>-2.0014440196653101E-2</v>
      </c>
      <c r="G64" s="26">
        <v>2.2292503403903901</v>
      </c>
      <c r="H64" s="26">
        <v>0.46312923703305903</v>
      </c>
      <c r="I64" s="26">
        <v>1.45771587188151</v>
      </c>
      <c r="J64" s="26">
        <v>4.17010988950162</v>
      </c>
      <c r="K64" s="26">
        <v>0.84572567169447499</v>
      </c>
    </row>
    <row r="65" spans="2:11" x14ac:dyDescent="0.25">
      <c r="B65" s="16">
        <v>43862</v>
      </c>
      <c r="C65" s="26">
        <v>-1.2316691394425201</v>
      </c>
      <c r="D65" s="26">
        <v>-0.54663172248117597</v>
      </c>
      <c r="E65" s="26">
        <v>0.69195507506560705</v>
      </c>
      <c r="F65" s="26">
        <v>1.2523666035943</v>
      </c>
      <c r="G65" s="26">
        <v>3.4136735389325299</v>
      </c>
      <c r="H65" s="26">
        <v>0.68503741696133902</v>
      </c>
      <c r="I65" s="26">
        <v>1.79899832607548</v>
      </c>
      <c r="J65" s="26">
        <v>4.6453426783750498</v>
      </c>
      <c r="K65" s="26">
        <v>0.721205052113705</v>
      </c>
    </row>
    <row r="66" spans="2:11" x14ac:dyDescent="0.25">
      <c r="B66" s="16">
        <v>43891</v>
      </c>
      <c r="C66" s="26">
        <v>-1.46286382907284</v>
      </c>
      <c r="D66" s="26">
        <v>-0.95712523607977096</v>
      </c>
      <c r="E66" s="26">
        <v>0.55438558380042502</v>
      </c>
      <c r="F66" s="26">
        <v>1.0254612222739701</v>
      </c>
      <c r="G66" s="26">
        <v>3.39566707817285</v>
      </c>
      <c r="H66" s="26">
        <v>0.505738592993068</v>
      </c>
      <c r="I66" s="26">
        <v>1.98258645835374</v>
      </c>
      <c r="J66" s="26">
        <v>4.8585309072456804</v>
      </c>
      <c r="K66" s="26">
        <v>6.4826908554653597</v>
      </c>
    </row>
    <row r="67" spans="2:11" x14ac:dyDescent="0.25">
      <c r="B67" s="16">
        <v>43922</v>
      </c>
      <c r="C67" s="26">
        <v>-2.4563471656422</v>
      </c>
      <c r="D67" s="26">
        <v>-1.19399493351856</v>
      </c>
      <c r="E67" s="26">
        <v>-0.16182868157677299</v>
      </c>
      <c r="F67" s="26">
        <v>0.67561545476637896</v>
      </c>
      <c r="G67" s="26">
        <v>3.89245135520577</v>
      </c>
      <c r="H67" s="26">
        <v>1.26235223212364</v>
      </c>
      <c r="I67" s="26">
        <v>1.86961038828494</v>
      </c>
      <c r="J67" s="26">
        <v>6.3487985208479598</v>
      </c>
      <c r="K67" s="26">
        <v>8.3126504076636696</v>
      </c>
    </row>
    <row r="68" spans="2:11" x14ac:dyDescent="0.25">
      <c r="B68" s="16">
        <v>43952</v>
      </c>
      <c r="C68" s="26">
        <v>-3.3824007429526199</v>
      </c>
      <c r="D68" s="26">
        <v>-1.26119798098722</v>
      </c>
      <c r="E68" s="26">
        <v>-4.4321819195050599E-2</v>
      </c>
      <c r="F68" s="26">
        <v>1.0201199044815199</v>
      </c>
      <c r="G68" s="26">
        <v>5.1572114370231903</v>
      </c>
      <c r="H68" s="26">
        <v>2.1212027619653999</v>
      </c>
      <c r="I68" s="26">
        <v>2.2813178854687401</v>
      </c>
      <c r="J68" s="26">
        <v>8.5396121799758102</v>
      </c>
      <c r="K68" s="26">
        <v>4.73609111806259</v>
      </c>
    </row>
    <row r="69" spans="2:11" x14ac:dyDescent="0.25">
      <c r="B69" s="16">
        <v>43983</v>
      </c>
      <c r="C69" s="26">
        <v>-2.2883932577572099</v>
      </c>
      <c r="D69" s="26">
        <v>1.1667821178266899</v>
      </c>
      <c r="E69" s="26">
        <v>2.3640469755347899</v>
      </c>
      <c r="F69" s="26">
        <v>5.3620858655316699</v>
      </c>
      <c r="G69" s="26">
        <v>8.4313594449724896</v>
      </c>
      <c r="H69" s="26">
        <v>3.4551753755839001</v>
      </c>
      <c r="I69" s="26">
        <v>4.1953037477049699</v>
      </c>
      <c r="J69" s="26">
        <v>10.7197527027297</v>
      </c>
      <c r="K69" s="26">
        <v>1.96930319458466</v>
      </c>
    </row>
    <row r="70" spans="2:11" x14ac:dyDescent="0.25">
      <c r="B70" s="16">
        <v>44013</v>
      </c>
      <c r="C70" s="26">
        <v>-6.6124712824820397</v>
      </c>
      <c r="D70" s="26">
        <v>2.4709891027874802</v>
      </c>
      <c r="E70" s="26">
        <v>1.2277727185509699</v>
      </c>
      <c r="F70" s="26">
        <v>5.0484399306562597</v>
      </c>
      <c r="G70" s="26">
        <v>12.905844098396701</v>
      </c>
      <c r="H70" s="26">
        <v>9.0834603852695199</v>
      </c>
      <c r="I70" s="26">
        <v>2.57745082786878</v>
      </c>
      <c r="J70" s="26">
        <v>19.5183153808787</v>
      </c>
      <c r="K70" s="26">
        <v>0.81696711332210903</v>
      </c>
    </row>
    <row r="71" spans="2:11" x14ac:dyDescent="0.25">
      <c r="B71" s="16">
        <v>44044</v>
      </c>
      <c r="C71" s="26">
        <v>-6.1207846936974901</v>
      </c>
      <c r="D71" s="26">
        <v>-1.3093729242627301</v>
      </c>
      <c r="E71" s="26">
        <v>-1.0837030747013301</v>
      </c>
      <c r="F71" s="26">
        <v>-1.1658344804651699</v>
      </c>
      <c r="G71" s="26">
        <v>7.51827502610326</v>
      </c>
      <c r="H71" s="26">
        <v>4.8114117694347698</v>
      </c>
      <c r="I71" s="26">
        <v>0.14353844379755901</v>
      </c>
      <c r="J71" s="26">
        <v>13.6390597198008</v>
      </c>
      <c r="K71" s="26">
        <v>-1.98249313035328</v>
      </c>
    </row>
    <row r="72" spans="2:11" x14ac:dyDescent="0.25">
      <c r="B72" s="16">
        <v>44075</v>
      </c>
      <c r="C72" s="26">
        <v>-3.8248244988822102</v>
      </c>
      <c r="D72" s="26">
        <v>-2.7510622385218899</v>
      </c>
      <c r="E72" s="26">
        <v>-1.9702124824254501</v>
      </c>
      <c r="F72" s="26">
        <v>-1.32521845953066</v>
      </c>
      <c r="G72" s="26">
        <v>4.1641507815379599</v>
      </c>
      <c r="H72" s="26">
        <v>1.0737622603603201</v>
      </c>
      <c r="I72" s="26">
        <v>1.4258437789912299</v>
      </c>
      <c r="J72" s="26">
        <v>7.9889752804201697</v>
      </c>
      <c r="K72" s="26">
        <v>-1.0749237724596299</v>
      </c>
    </row>
    <row r="73" spans="2:11" x14ac:dyDescent="0.25">
      <c r="B73" s="16">
        <v>44105</v>
      </c>
      <c r="C73" s="26">
        <v>-4.3289384593940703</v>
      </c>
      <c r="D73" s="26">
        <v>-1.98216762395963</v>
      </c>
      <c r="E73" s="26">
        <v>-1.13945755265709</v>
      </c>
      <c r="F73" s="26">
        <v>-0.85567668341732395</v>
      </c>
      <c r="G73" s="26">
        <v>4.0047698271939902</v>
      </c>
      <c r="H73" s="26">
        <v>2.3467708354344401</v>
      </c>
      <c r="I73" s="26">
        <v>1.1264909405423</v>
      </c>
      <c r="J73" s="26">
        <v>8.3337082865880596</v>
      </c>
      <c r="K73" s="26">
        <v>-2.02830464204414</v>
      </c>
    </row>
    <row r="74" spans="2:11" x14ac:dyDescent="0.25">
      <c r="B74" s="16">
        <v>44136</v>
      </c>
      <c r="C74" s="26">
        <v>-5.7072830330158197</v>
      </c>
      <c r="D74" s="26">
        <v>-2.8321725191848501</v>
      </c>
      <c r="E74" s="26">
        <v>-3.22223978256608</v>
      </c>
      <c r="F74" s="26">
        <v>-2.2928756639063601</v>
      </c>
      <c r="G74" s="26">
        <v>0.85880075132729095</v>
      </c>
      <c r="H74" s="26">
        <v>2.87511051383097</v>
      </c>
      <c r="I74" s="26">
        <v>0.53929685527849103</v>
      </c>
      <c r="J74" s="26">
        <v>6.5660837843431104</v>
      </c>
      <c r="K74" s="26">
        <v>-3.98890692342068</v>
      </c>
    </row>
    <row r="75" spans="2:11" x14ac:dyDescent="0.25">
      <c r="B75" s="16">
        <v>44166</v>
      </c>
      <c r="C75" s="26">
        <v>-4.4510624537783396</v>
      </c>
      <c r="D75" s="26">
        <v>-2.84930869831165</v>
      </c>
      <c r="E75" s="26">
        <v>-2.1585558221445602</v>
      </c>
      <c r="F75" s="26">
        <v>-1.75959587340905</v>
      </c>
      <c r="G75" s="26">
        <v>1.1066794608736099</v>
      </c>
      <c r="H75" s="26">
        <v>1.6017537554666901</v>
      </c>
      <c r="I75" s="26">
        <v>1.0897128249026</v>
      </c>
      <c r="J75" s="26">
        <v>5.5577419146519498</v>
      </c>
      <c r="K75" s="26">
        <v>-4.9026718057611696</v>
      </c>
    </row>
    <row r="76" spans="2:11" x14ac:dyDescent="0.25">
      <c r="B76" s="16">
        <v>44197</v>
      </c>
      <c r="C76" s="26">
        <v>-5.0833376056857604</v>
      </c>
      <c r="D76" s="26">
        <v>-2.9445443844678501</v>
      </c>
      <c r="E76" s="26">
        <v>-2.3353903453721299</v>
      </c>
      <c r="F76" s="26">
        <v>-2.2492827059969702</v>
      </c>
      <c r="G76" s="26">
        <v>0.17636710166084399</v>
      </c>
      <c r="H76" s="26">
        <v>2.1387932212179099</v>
      </c>
      <c r="I76" s="26">
        <v>0.69526167847087905</v>
      </c>
      <c r="J76" s="26">
        <v>5.2597047073466001</v>
      </c>
      <c r="K76" s="26">
        <v>-4.3691051152781197</v>
      </c>
    </row>
    <row r="77" spans="2:11" x14ac:dyDescent="0.25">
      <c r="B77" s="16">
        <v>44228</v>
      </c>
      <c r="C77" s="26">
        <v>-4.83615176609411</v>
      </c>
      <c r="D77" s="26">
        <v>-4.1089819742247196</v>
      </c>
      <c r="E77" s="26">
        <v>-2.56351470628849</v>
      </c>
      <c r="F77" s="26">
        <v>-2.29937144043293</v>
      </c>
      <c r="G77" s="26">
        <v>0.89300504002468895</v>
      </c>
      <c r="H77" s="26">
        <v>0.72716979186939501</v>
      </c>
      <c r="I77" s="26">
        <v>1.80961053379179</v>
      </c>
      <c r="J77" s="26">
        <v>5.7291568061187998</v>
      </c>
      <c r="K77" s="26">
        <v>-5.26124112814023</v>
      </c>
    </row>
    <row r="78" spans="2:11" x14ac:dyDescent="0.25">
      <c r="B78" s="16">
        <v>44256</v>
      </c>
      <c r="C78" s="26">
        <v>-5.2077614689246499</v>
      </c>
      <c r="D78" s="26">
        <v>-4.74339319947779</v>
      </c>
      <c r="E78" s="26">
        <v>-3.4716541557875402</v>
      </c>
      <c r="F78" s="26">
        <v>-2.7710817540432102</v>
      </c>
      <c r="G78" s="26">
        <v>1.2945604875763199</v>
      </c>
      <c r="H78" s="26">
        <v>0.46436826944686199</v>
      </c>
      <c r="I78" s="26">
        <v>1.97231144543457</v>
      </c>
      <c r="J78" s="26">
        <v>6.5023219565009702</v>
      </c>
      <c r="K78" s="26">
        <v>-11.5278757210606</v>
      </c>
    </row>
    <row r="79" spans="2:11" x14ac:dyDescent="0.25">
      <c r="B79" s="16">
        <v>44287</v>
      </c>
      <c r="C79" s="26">
        <v>-6.0048531463264698</v>
      </c>
      <c r="D79" s="26">
        <v>-4.7475355483542598</v>
      </c>
      <c r="E79" s="26">
        <v>-3.20083647667989</v>
      </c>
      <c r="F79" s="26">
        <v>-2.8146867382757099</v>
      </c>
      <c r="G79" s="26">
        <v>1.02110858426951</v>
      </c>
      <c r="H79" s="26">
        <v>1.25731759797222</v>
      </c>
      <c r="I79" s="26">
        <v>1.9328488100785499</v>
      </c>
      <c r="J79" s="26">
        <v>7.0259617305959798</v>
      </c>
      <c r="K79" s="26">
        <v>-13.872398197474601</v>
      </c>
    </row>
    <row r="80" spans="2:11" x14ac:dyDescent="0.25">
      <c r="B80" s="16">
        <v>44317</v>
      </c>
      <c r="C80" s="26">
        <v>-11.867525428236</v>
      </c>
      <c r="D80" s="26">
        <v>-4.76861521002761</v>
      </c>
      <c r="E80" s="26">
        <v>-2.9141461707846799</v>
      </c>
      <c r="F80" s="26">
        <v>-2.5656650548958102</v>
      </c>
      <c r="G80" s="26">
        <v>1.98965012150417</v>
      </c>
      <c r="H80" s="26">
        <v>7.0989102182083599</v>
      </c>
      <c r="I80" s="26">
        <v>2.20295015513179</v>
      </c>
      <c r="J80" s="26">
        <v>13.8571755497401</v>
      </c>
      <c r="K80" s="26">
        <v>-12.259392375204101</v>
      </c>
    </row>
    <row r="81" spans="2:11" x14ac:dyDescent="0.25">
      <c r="B81" s="16">
        <v>44348</v>
      </c>
      <c r="C81" s="26">
        <v>-14.886596726516</v>
      </c>
      <c r="D81" s="26">
        <v>-6.2649797788702699</v>
      </c>
      <c r="E81" s="26">
        <v>-5.4059977983725398</v>
      </c>
      <c r="F81" s="26">
        <v>-3.9793712748983698</v>
      </c>
      <c r="G81" s="26">
        <v>0.97579644500112495</v>
      </c>
      <c r="H81" s="26">
        <v>8.6216169476457107</v>
      </c>
      <c r="I81" s="26">
        <v>2.2856085039719001</v>
      </c>
      <c r="J81" s="26">
        <v>15.8623931715171</v>
      </c>
      <c r="K81" s="26">
        <v>-10.8155650885251</v>
      </c>
    </row>
    <row r="82" spans="2:11" x14ac:dyDescent="0.25">
      <c r="B82" s="16">
        <v>44378</v>
      </c>
      <c r="C82" s="26">
        <v>-11.4595632029658</v>
      </c>
      <c r="D82" s="26">
        <v>-9.5485445150156902</v>
      </c>
      <c r="E82" s="26">
        <v>-5.1853567736615096</v>
      </c>
      <c r="F82" s="26">
        <v>-4.9400799674456</v>
      </c>
      <c r="G82" s="26">
        <v>2.0064200970082799</v>
      </c>
      <c r="H82" s="26">
        <v>1.9110186879501601</v>
      </c>
      <c r="I82" s="26">
        <v>4.6084645475700796</v>
      </c>
      <c r="J82" s="26">
        <v>13.4659832999741</v>
      </c>
      <c r="K82" s="26">
        <v>-9.2404630612680307</v>
      </c>
    </row>
    <row r="83" spans="2:11" x14ac:dyDescent="0.25">
      <c r="B83" s="16">
        <v>44409</v>
      </c>
      <c r="C83" s="26">
        <v>-6.9410133379129402</v>
      </c>
      <c r="D83" s="26">
        <v>-7.6847145212555699</v>
      </c>
      <c r="E83" s="26">
        <v>-5.4258072514681297</v>
      </c>
      <c r="F83" s="26">
        <v>-6.13286576673719</v>
      </c>
      <c r="G83" s="26">
        <v>1.37903904508951</v>
      </c>
      <c r="H83" s="26">
        <v>-0.74370118334262303</v>
      </c>
      <c r="I83" s="26">
        <v>1.5518487545183699</v>
      </c>
      <c r="J83" s="26">
        <v>8.3200523830024498</v>
      </c>
      <c r="K83" s="26">
        <v>-8.2485036910155305</v>
      </c>
    </row>
    <row r="84" spans="2:11" x14ac:dyDescent="0.25">
      <c r="B84" s="16">
        <v>44440</v>
      </c>
      <c r="C84" s="26">
        <v>-10.043497672858701</v>
      </c>
      <c r="D84" s="26">
        <v>-8.2443335337241095</v>
      </c>
      <c r="E84" s="26">
        <v>-6.3335550338582101</v>
      </c>
      <c r="F84" s="26">
        <v>-6.6242090895276204</v>
      </c>
      <c r="G84" s="26">
        <v>-0.34141857697035299</v>
      </c>
      <c r="H84" s="26">
        <v>1.79916413913464</v>
      </c>
      <c r="I84" s="26">
        <v>1.6201244441964899</v>
      </c>
      <c r="J84" s="26">
        <v>9.70207909588839</v>
      </c>
      <c r="K84" s="26">
        <v>-7.4927183976372804</v>
      </c>
    </row>
    <row r="85" spans="2:11" x14ac:dyDescent="0.25">
      <c r="B85" s="16">
        <v>44470</v>
      </c>
      <c r="C85" s="26">
        <v>-9.2585914405631407</v>
      </c>
      <c r="D85" s="26">
        <v>-7.1409119032531096</v>
      </c>
      <c r="E85" s="26">
        <v>-5.1508827363133802</v>
      </c>
      <c r="F85" s="26">
        <v>-5.2762456175271399</v>
      </c>
      <c r="G85" s="26">
        <v>0.91069183312081503</v>
      </c>
      <c r="H85" s="26">
        <v>2.1176795373100199</v>
      </c>
      <c r="I85" s="26">
        <v>1.8646662857259699</v>
      </c>
      <c r="J85" s="26">
        <v>10.169283273684</v>
      </c>
      <c r="K85" s="26">
        <v>-5.7795199129091896</v>
      </c>
    </row>
    <row r="86" spans="2:11" x14ac:dyDescent="0.25">
      <c r="B86" s="16">
        <v>44501</v>
      </c>
      <c r="C86" s="26">
        <v>-8.4612247253852502</v>
      </c>
      <c r="D86" s="26">
        <v>-5.9318619649232103</v>
      </c>
      <c r="E86" s="26">
        <v>-4.4345772115308497</v>
      </c>
      <c r="F86" s="26">
        <v>-4.1376911513775703</v>
      </c>
      <c r="G86" s="26">
        <v>2.55286441516665</v>
      </c>
      <c r="H86" s="26">
        <v>2.5293627604620301</v>
      </c>
      <c r="I86" s="26">
        <v>1.79417081354565</v>
      </c>
      <c r="J86" s="26">
        <v>11.014089140551899</v>
      </c>
      <c r="K86" s="26">
        <v>-3.97615919750789</v>
      </c>
    </row>
    <row r="87" spans="2:11" x14ac:dyDescent="0.25">
      <c r="B87" s="16">
        <v>44531</v>
      </c>
      <c r="C87" s="26">
        <v>-8.1684823181146395</v>
      </c>
      <c r="D87" s="26">
        <v>-5.8693295918705202</v>
      </c>
      <c r="E87" s="26">
        <v>-4.1121729435805303</v>
      </c>
      <c r="F87" s="26">
        <v>-4.1186540294244196</v>
      </c>
      <c r="G87" s="26">
        <v>1.8684681410775299</v>
      </c>
      <c r="H87" s="26">
        <v>2.2991527262441198</v>
      </c>
      <c r="I87" s="26">
        <v>1.7506755624460999</v>
      </c>
      <c r="J87" s="26">
        <v>10.0369504591922</v>
      </c>
      <c r="K87" s="26">
        <v>-2.5206895806466698</v>
      </c>
    </row>
    <row r="88" spans="2:11" x14ac:dyDescent="0.25">
      <c r="B88" s="16">
        <v>44562</v>
      </c>
      <c r="C88" s="26">
        <v>-6.0203010915253303</v>
      </c>
      <c r="D88" s="26">
        <v>-4.2595933472526299</v>
      </c>
      <c r="E88" s="26">
        <v>-2.6167276838659301</v>
      </c>
      <c r="F88" s="26">
        <v>-2.83623420674349</v>
      </c>
      <c r="G88" s="26">
        <v>2.5961437391085598</v>
      </c>
      <c r="H88" s="26">
        <v>1.7607077442726999</v>
      </c>
      <c r="I88" s="26">
        <v>1.4233591405091399</v>
      </c>
      <c r="J88" s="26">
        <v>8.6164448306339008</v>
      </c>
      <c r="K88" s="26">
        <v>-2.3255173173245698</v>
      </c>
    </row>
    <row r="89" spans="2:11" x14ac:dyDescent="0.25">
      <c r="B89" s="16">
        <v>44593</v>
      </c>
      <c r="C89" s="26">
        <v>-6.46864062679699</v>
      </c>
      <c r="D89" s="26">
        <v>-4.0392635930187097</v>
      </c>
      <c r="E89" s="26">
        <v>-3.0492207953603101</v>
      </c>
      <c r="F89" s="26">
        <v>-2.9689632358947899</v>
      </c>
      <c r="G89" s="26">
        <v>2.3997656623023101E-2</v>
      </c>
      <c r="H89" s="26">
        <v>2.4293770337782901</v>
      </c>
      <c r="I89" s="26">
        <v>1.07030035712391</v>
      </c>
      <c r="J89" s="26">
        <v>6.4926382834200203</v>
      </c>
      <c r="K89" s="26">
        <v>-2.0312719565616599</v>
      </c>
    </row>
    <row r="90" spans="2:11" x14ac:dyDescent="0.25">
      <c r="B90" s="16">
        <v>44621</v>
      </c>
      <c r="C90" s="26">
        <v>-4.30880743822933</v>
      </c>
      <c r="D90" s="26">
        <v>-2.3288021034552999</v>
      </c>
      <c r="E90" s="26">
        <v>-1.99705897088963</v>
      </c>
      <c r="F90" s="26">
        <v>-2.7946994259132101</v>
      </c>
      <c r="G90" s="26">
        <v>0.30338487460463298</v>
      </c>
      <c r="H90" s="26">
        <v>1.9800053347740301</v>
      </c>
      <c r="I90" s="26">
        <v>-0.46589732245791299</v>
      </c>
      <c r="J90" s="26">
        <v>4.6121923128339599</v>
      </c>
      <c r="K90" s="26">
        <v>-1.2482201567590601</v>
      </c>
    </row>
    <row r="91" spans="2:11" x14ac:dyDescent="0.25">
      <c r="B91" s="16">
        <v>44652</v>
      </c>
      <c r="C91" s="26">
        <v>-4.7768815140034198</v>
      </c>
      <c r="D91" s="26">
        <v>-2.83253988858519</v>
      </c>
      <c r="E91" s="26">
        <v>-1.34034561288303</v>
      </c>
      <c r="F91" s="26">
        <v>-0.72954580654578705</v>
      </c>
      <c r="G91" s="26">
        <v>0.669461980996641</v>
      </c>
      <c r="H91" s="26">
        <v>1.94434162541822</v>
      </c>
      <c r="I91" s="26">
        <v>2.1029940820394102</v>
      </c>
      <c r="J91" s="26">
        <v>5.4463434950000602</v>
      </c>
      <c r="K91" s="26">
        <v>8.2224618257020807E-2</v>
      </c>
    </row>
    <row r="92" spans="2:11" x14ac:dyDescent="0.25">
      <c r="B92" s="16">
        <v>44682</v>
      </c>
      <c r="C92" s="26">
        <v>-4.30886239368379</v>
      </c>
      <c r="D92" s="26">
        <v>-2.51875534225363</v>
      </c>
      <c r="E92" s="26">
        <v>-1.26610017959001</v>
      </c>
      <c r="F92" s="26">
        <v>-0.87350099546025195</v>
      </c>
      <c r="G92" s="26">
        <v>0.32903024568633699</v>
      </c>
      <c r="H92" s="26">
        <v>1.79010705143017</v>
      </c>
      <c r="I92" s="26">
        <v>1.64525434679338</v>
      </c>
      <c r="J92" s="26">
        <v>4.6378926393701301</v>
      </c>
      <c r="K92" s="26">
        <v>1.4276638109967901</v>
      </c>
    </row>
    <row r="93" spans="2:11" x14ac:dyDescent="0.25">
      <c r="B93" s="16">
        <v>44713</v>
      </c>
      <c r="C93" s="26">
        <v>-0.63148963303273797</v>
      </c>
      <c r="D93" s="26">
        <v>-1.3810125470843999</v>
      </c>
      <c r="E93" s="26">
        <v>-0.75500046505329799</v>
      </c>
      <c r="F93" s="26">
        <v>0.34631113028500499</v>
      </c>
      <c r="G93" s="26">
        <v>3.0319674809147199</v>
      </c>
      <c r="H93" s="26">
        <v>-0.74952291405166105</v>
      </c>
      <c r="I93" s="26">
        <v>1.7273236773694001</v>
      </c>
      <c r="J93" s="26">
        <v>3.6634571139474601</v>
      </c>
      <c r="K93" s="26">
        <v>2.3524239678371299</v>
      </c>
    </row>
    <row r="94" spans="2:11" x14ac:dyDescent="0.25">
      <c r="B94" s="16">
        <v>44743</v>
      </c>
      <c r="C94" s="26">
        <v>2.0451969693607901</v>
      </c>
      <c r="D94" s="26">
        <v>0.41572962044374501</v>
      </c>
      <c r="E94" s="26">
        <v>0.14835580595122699</v>
      </c>
      <c r="F94" s="26">
        <v>1.1826060763064401</v>
      </c>
      <c r="G94" s="26">
        <v>3.4495096748109799</v>
      </c>
      <c r="H94" s="26">
        <v>-1.6294673489170399</v>
      </c>
      <c r="I94" s="26">
        <v>0.76687645586269404</v>
      </c>
      <c r="J94" s="26">
        <v>1.40431270545019</v>
      </c>
      <c r="K94" s="26">
        <v>2.4249699643362299</v>
      </c>
    </row>
    <row r="95" spans="2:11" x14ac:dyDescent="0.25">
      <c r="B95" s="16">
        <v>44774</v>
      </c>
      <c r="C95" s="26">
        <v>2.8142511103150398</v>
      </c>
      <c r="D95" s="26">
        <v>1.48814533500669</v>
      </c>
      <c r="E95" s="26">
        <v>2.2757436491085099</v>
      </c>
      <c r="F95" s="26">
        <v>3.4932942761928598</v>
      </c>
      <c r="G95" s="26">
        <v>4.1064591801754604</v>
      </c>
      <c r="H95" s="26">
        <v>-1.3261057753083501</v>
      </c>
      <c r="I95" s="26">
        <v>2.00514894118617</v>
      </c>
      <c r="J95" s="26">
        <v>1.2922080698604099</v>
      </c>
      <c r="K95" s="26">
        <v>2.2659709390777198</v>
      </c>
    </row>
    <row r="96" spans="2:11" x14ac:dyDescent="0.25">
      <c r="B96" s="16">
        <v>44805</v>
      </c>
      <c r="C96" s="26">
        <v>2.8262417760831</v>
      </c>
      <c r="D96" s="26">
        <v>2.7384024473101101</v>
      </c>
      <c r="E96" s="26">
        <v>2.76604340980992</v>
      </c>
      <c r="F96" s="26">
        <v>3.3112643967132702</v>
      </c>
      <c r="G96" s="26">
        <v>3.9868774929306601</v>
      </c>
      <c r="H96" s="26">
        <v>-8.7839328772996203E-2</v>
      </c>
      <c r="I96" s="26">
        <v>0.57286194940316504</v>
      </c>
      <c r="J96" s="26">
        <v>1.1606357168475501</v>
      </c>
      <c r="K96" s="26">
        <v>2.7955171676710799</v>
      </c>
    </row>
    <row r="97" spans="2:11" x14ac:dyDescent="0.25">
      <c r="B97" s="16">
        <v>44835</v>
      </c>
      <c r="C97" s="26">
        <v>2.1768112546179901</v>
      </c>
      <c r="D97" s="26">
        <v>2.7154548328701398</v>
      </c>
      <c r="E97" s="26">
        <v>3.4433454676282498</v>
      </c>
      <c r="F97" s="26">
        <v>3.4915097861163402</v>
      </c>
      <c r="G97" s="26">
        <v>4.18227033936064</v>
      </c>
      <c r="H97" s="26">
        <v>0.53864357825215603</v>
      </c>
      <c r="I97" s="26">
        <v>0.7760549532462</v>
      </c>
      <c r="J97" s="26">
        <v>2.0054590847426499</v>
      </c>
      <c r="K97" s="26">
        <v>4.1351731045665003</v>
      </c>
    </row>
    <row r="98" spans="2:11" x14ac:dyDescent="0.25">
      <c r="B98" s="16">
        <v>44866</v>
      </c>
      <c r="C98" s="26">
        <v>1.6480162855674201</v>
      </c>
      <c r="D98" s="26">
        <v>2.3843056458090799</v>
      </c>
      <c r="E98" s="26">
        <v>3.1445910005441799</v>
      </c>
      <c r="F98" s="26">
        <v>3.63477010687886</v>
      </c>
      <c r="G98" s="26">
        <v>3.0010537283877601</v>
      </c>
      <c r="H98" s="26">
        <v>0.73628936024166203</v>
      </c>
      <c r="I98" s="26">
        <v>1.2504644610697799</v>
      </c>
      <c r="J98" s="26">
        <v>1.35303744282034</v>
      </c>
      <c r="K98" s="26">
        <v>3.8260531922385401</v>
      </c>
    </row>
    <row r="99" spans="2:11" x14ac:dyDescent="0.25">
      <c r="B99" s="16">
        <v>44896</v>
      </c>
      <c r="C99" s="26">
        <v>2.9030800297358201</v>
      </c>
      <c r="D99" s="26">
        <v>3.1872120028517701</v>
      </c>
      <c r="E99" s="26">
        <v>3.5517051019300401</v>
      </c>
      <c r="F99" s="26">
        <v>4.2820379275107996</v>
      </c>
      <c r="G99" s="26">
        <v>4.7116934193211204</v>
      </c>
      <c r="H99" s="26">
        <v>0.28413197311594901</v>
      </c>
      <c r="I99" s="26">
        <v>1.0948259246590299</v>
      </c>
      <c r="J99" s="26">
        <v>1.8086133895853</v>
      </c>
      <c r="K99" s="26">
        <v>4.1951965951809704</v>
      </c>
    </row>
    <row r="100" spans="2:11" x14ac:dyDescent="0.25">
      <c r="B100" s="16">
        <v>44927</v>
      </c>
      <c r="C100" s="26">
        <v>3.86503815059078</v>
      </c>
      <c r="D100" s="26">
        <v>5.4573494244356802</v>
      </c>
      <c r="E100" s="26">
        <v>6.3668949420529799</v>
      </c>
      <c r="F100" s="26">
        <v>6.7774975715134902</v>
      </c>
      <c r="G100" s="26">
        <v>7.3364618355506304</v>
      </c>
      <c r="H100" s="26">
        <v>1.5923112738448999</v>
      </c>
      <c r="I100" s="26">
        <v>1.32014814707781</v>
      </c>
      <c r="J100" s="26">
        <v>3.4714236849598499</v>
      </c>
      <c r="K100" s="26">
        <v>3.4798471085734799</v>
      </c>
    </row>
    <row r="101" spans="2:11" x14ac:dyDescent="0.25">
      <c r="B101" s="16">
        <v>44958</v>
      </c>
      <c r="C101" s="26">
        <v>3.4561606670722398</v>
      </c>
      <c r="D101" s="26">
        <v>5.5330003312608298</v>
      </c>
      <c r="E101" s="26">
        <v>7.0378978656329299</v>
      </c>
      <c r="F101" s="26">
        <v>7.2647555506918602</v>
      </c>
      <c r="G101" s="26">
        <v>8.4020864881080097</v>
      </c>
      <c r="H101" s="26">
        <v>2.07683966418859</v>
      </c>
      <c r="I101" s="26">
        <v>1.73175521943102</v>
      </c>
      <c r="J101" s="26">
        <v>4.9459258210357699</v>
      </c>
      <c r="K101" s="26">
        <v>3.8132920749531598</v>
      </c>
    </row>
    <row r="102" spans="2:11" x14ac:dyDescent="0.25">
      <c r="B102" s="16">
        <v>44986</v>
      </c>
      <c r="C102" s="26">
        <v>2.44881865476014</v>
      </c>
      <c r="D102" s="26">
        <v>4.2709485610325899</v>
      </c>
      <c r="E102" s="26">
        <v>6.3592496346359697</v>
      </c>
      <c r="F102" s="26">
        <v>6.7794176121033303</v>
      </c>
      <c r="G102" s="26">
        <v>8.4378575018372199</v>
      </c>
      <c r="H102" s="26">
        <v>1.8221299062724401</v>
      </c>
      <c r="I102" s="26">
        <v>2.5084690510707399</v>
      </c>
      <c r="J102" s="26">
        <v>5.9890388470770803</v>
      </c>
      <c r="K102" s="26">
        <v>4.5904755835558797</v>
      </c>
    </row>
    <row r="103" spans="2:11" x14ac:dyDescent="0.25">
      <c r="B103" s="16">
        <v>45017</v>
      </c>
      <c r="C103" s="26">
        <v>2.4991470965822802</v>
      </c>
      <c r="D103" s="26">
        <v>4.3483237002630597</v>
      </c>
      <c r="E103" s="26">
        <v>4.9221081930090502</v>
      </c>
      <c r="F103" s="26">
        <v>5.4676168641043503</v>
      </c>
      <c r="G103" s="26">
        <v>7.8803294935663803</v>
      </c>
      <c r="H103" s="26">
        <v>1.84917660368077</v>
      </c>
      <c r="I103" s="26">
        <v>1.1192931638413</v>
      </c>
      <c r="J103" s="26">
        <v>5.3811823969840997</v>
      </c>
      <c r="K103" s="27">
        <v>4.5284715873433496</v>
      </c>
    </row>
    <row r="104" spans="2:11" x14ac:dyDescent="0.25">
      <c r="B104" s="16">
        <v>45047</v>
      </c>
      <c r="C104" s="26">
        <v>2.9791687687885999</v>
      </c>
      <c r="D104" s="26">
        <v>4.5725879737341497</v>
      </c>
      <c r="E104" s="26">
        <v>4.6339786949731296</v>
      </c>
      <c r="F104" s="26">
        <v>4.7138344882483203</v>
      </c>
      <c r="G104" s="26">
        <v>7.4456359994087604</v>
      </c>
      <c r="H104" s="26">
        <v>1.59341920494555</v>
      </c>
      <c r="I104" s="26">
        <v>0.141246514514173</v>
      </c>
      <c r="J104" s="26">
        <v>4.46646723062016</v>
      </c>
      <c r="K104" s="27">
        <v>3.9882362246935998</v>
      </c>
    </row>
    <row r="105" spans="2:11" x14ac:dyDescent="0.25">
      <c r="B105" s="16">
        <v>45078</v>
      </c>
      <c r="C105" s="26">
        <v>3.7618051965477401</v>
      </c>
      <c r="D105" s="26">
        <v>4.75567669461973</v>
      </c>
      <c r="E105" s="26">
        <v>5.5362887869817099</v>
      </c>
      <c r="F105" s="26">
        <v>5.5604831649893196</v>
      </c>
      <c r="G105" s="26">
        <v>8.0190792839618403</v>
      </c>
      <c r="H105" s="26">
        <v>0.99387149807198405</v>
      </c>
      <c r="I105" s="26">
        <v>0.80480647036959096</v>
      </c>
      <c r="J105" s="26">
        <v>4.25727408741409</v>
      </c>
      <c r="K105" s="27">
        <v>3.8301041686893198</v>
      </c>
    </row>
    <row r="106" spans="2:11" x14ac:dyDescent="0.25">
      <c r="B106" s="16">
        <v>45108</v>
      </c>
      <c r="C106" s="26">
        <v>3.4524538813821</v>
      </c>
      <c r="D106" s="26">
        <v>4.9210238515625804</v>
      </c>
      <c r="E106" s="26">
        <v>5.6674121383085696</v>
      </c>
      <c r="F106" s="26">
        <v>6.2695069327439104</v>
      </c>
      <c r="G106" s="26">
        <v>9.4360794627408406</v>
      </c>
      <c r="H106" s="26">
        <v>1.46856997018048</v>
      </c>
      <c r="I106" s="26">
        <v>1.34848308118133</v>
      </c>
      <c r="J106" s="26">
        <v>5.9836255813587398</v>
      </c>
      <c r="K106" s="27">
        <v>4.9896276277400702</v>
      </c>
    </row>
    <row r="107" spans="2:11" x14ac:dyDescent="0.25">
      <c r="B107" s="16">
        <v>45139</v>
      </c>
      <c r="C107" s="26">
        <v>3.1171017343098999</v>
      </c>
      <c r="D107" s="26">
        <v>4.4407226493186496</v>
      </c>
      <c r="E107" s="26">
        <v>4.4291047588423602</v>
      </c>
      <c r="F107" s="26">
        <v>5.1853744388314897</v>
      </c>
      <c r="G107" s="26">
        <v>8.1052794893141904</v>
      </c>
      <c r="H107" s="26">
        <v>1.3236209150087499</v>
      </c>
      <c r="I107" s="26">
        <v>0.74465178951283295</v>
      </c>
      <c r="J107" s="26">
        <v>4.9881777550042896</v>
      </c>
      <c r="K107" s="27">
        <v>5.5664864424245701</v>
      </c>
    </row>
    <row r="108" spans="2:11" x14ac:dyDescent="0.25">
      <c r="B108" s="16">
        <v>45170</v>
      </c>
      <c r="C108" s="26">
        <v>3.6449715965854299</v>
      </c>
      <c r="D108" s="26">
        <v>4.7129374628057397</v>
      </c>
      <c r="E108" s="26">
        <v>4.7926723216196798</v>
      </c>
      <c r="F108" s="26">
        <v>5.6131587026338599</v>
      </c>
      <c r="G108" s="26">
        <v>8.3266081426417902</v>
      </c>
      <c r="H108" s="26">
        <v>1.0679658662203</v>
      </c>
      <c r="I108" s="26">
        <v>0.90022123982812097</v>
      </c>
      <c r="J108" s="26">
        <v>4.6816365460563496</v>
      </c>
      <c r="K108" s="27">
        <v>5.8937886176710297</v>
      </c>
    </row>
    <row r="109" spans="2:11" x14ac:dyDescent="0.25">
      <c r="B109" s="16">
        <v>45200</v>
      </c>
      <c r="C109" s="26">
        <v>4.68045533264144</v>
      </c>
      <c r="D109" s="26">
        <v>5.4586165599632501</v>
      </c>
      <c r="E109" s="26">
        <v>5.9740357735401899</v>
      </c>
      <c r="F109" s="26">
        <v>6.7217148137859999</v>
      </c>
      <c r="G109" s="26">
        <v>9.6005707691658309</v>
      </c>
      <c r="H109" s="26">
        <v>0.77816122732180903</v>
      </c>
      <c r="I109" s="26">
        <v>1.26309825382275</v>
      </c>
      <c r="J109" s="26">
        <v>4.92011543652439</v>
      </c>
      <c r="K109" s="27" t="s">
        <v>11</v>
      </c>
    </row>
    <row r="110" spans="2:11" x14ac:dyDescent="0.25">
      <c r="B110" s="16">
        <v>45231</v>
      </c>
      <c r="C110" s="26">
        <v>4.8827911264245802</v>
      </c>
      <c r="D110" s="26">
        <v>5.79176707618082</v>
      </c>
      <c r="E110" s="26">
        <v>6.4513870017297199</v>
      </c>
      <c r="F110" s="26">
        <v>7.3756875293482196</v>
      </c>
      <c r="G110" s="26">
        <v>10.5699289889144</v>
      </c>
      <c r="H110" s="26">
        <v>0.90897594975623897</v>
      </c>
      <c r="I110" s="26">
        <v>1.5839204531674</v>
      </c>
      <c r="J110" s="26">
        <v>5.6871378624898297</v>
      </c>
      <c r="K110" s="27" t="s">
        <v>11</v>
      </c>
    </row>
    <row r="111" spans="2:11" x14ac:dyDescent="0.25">
      <c r="B111" s="16">
        <v>45261</v>
      </c>
      <c r="C111" s="26">
        <v>4.5344449727531799</v>
      </c>
      <c r="D111" s="26">
        <v>5.6870189596413798</v>
      </c>
      <c r="E111" s="26">
        <v>6.4760039510019904</v>
      </c>
      <c r="F111" s="26">
        <v>7.4179655569019101</v>
      </c>
      <c r="G111" s="26">
        <v>10.5091577802263</v>
      </c>
      <c r="H111" s="26">
        <v>1.1525739868881999</v>
      </c>
      <c r="I111" s="26">
        <v>1.73094659726053</v>
      </c>
      <c r="J111" s="26">
        <v>5.9747128074731402</v>
      </c>
      <c r="K111" s="27" t="s">
        <v>11</v>
      </c>
    </row>
    <row r="112" spans="2:11" ht="12" customHeight="1" x14ac:dyDescent="0.25">
      <c r="B112" s="84" t="s">
        <v>51</v>
      </c>
      <c r="C112" s="84"/>
      <c r="D112" s="84"/>
      <c r="E112" s="84"/>
      <c r="F112" s="84"/>
      <c r="G112" s="84"/>
      <c r="H112" s="84"/>
      <c r="I112" s="84"/>
      <c r="J112" s="84"/>
      <c r="K112" s="84"/>
    </row>
    <row r="113" spans="2:11" ht="12" customHeight="1" x14ac:dyDescent="0.25">
      <c r="B113" s="85" t="s">
        <v>13</v>
      </c>
      <c r="C113" s="85"/>
      <c r="D113" s="85"/>
      <c r="E113" s="85"/>
      <c r="F113" s="85"/>
      <c r="G113" s="85"/>
      <c r="H113" s="85"/>
      <c r="I113" s="85"/>
      <c r="J113" s="85"/>
      <c r="K113" s="85"/>
    </row>
    <row r="114" spans="2:11" x14ac:dyDescent="0.25">
      <c r="B114" s="76"/>
      <c r="C114" s="76"/>
      <c r="D114" s="76"/>
      <c r="E114" s="76"/>
      <c r="F114" s="76"/>
      <c r="G114" s="76"/>
      <c r="H114" s="76"/>
      <c r="I114" s="76"/>
      <c r="J114" s="76"/>
      <c r="K114" s="76"/>
    </row>
    <row r="115" spans="2:11" x14ac:dyDescent="0.25">
      <c r="B115" s="76"/>
      <c r="C115" s="76"/>
      <c r="D115" s="76"/>
      <c r="E115" s="76"/>
      <c r="F115" s="76"/>
      <c r="G115" s="76"/>
      <c r="H115" s="76"/>
      <c r="I115" s="76"/>
      <c r="J115" s="76"/>
      <c r="K115" s="76"/>
    </row>
    <row r="116" spans="2:11" x14ac:dyDescent="0.25">
      <c r="B116" s="76"/>
      <c r="C116" s="76"/>
      <c r="D116" s="76"/>
      <c r="E116" s="76"/>
      <c r="F116" s="76"/>
      <c r="G116" s="76"/>
      <c r="H116" s="76"/>
      <c r="I116" s="76"/>
      <c r="J116" s="76"/>
      <c r="K116" s="76"/>
    </row>
    <row r="161" ht="11.25" customHeight="1" x14ac:dyDescent="0.25"/>
  </sheetData>
  <mergeCells count="9">
    <mergeCell ref="B114:K114"/>
    <mergeCell ref="B115:K115"/>
    <mergeCell ref="B116:K116"/>
    <mergeCell ref="B2:K2"/>
    <mergeCell ref="B3:K3"/>
    <mergeCell ref="B4:K4"/>
    <mergeCell ref="B5:B6"/>
    <mergeCell ref="B112:K112"/>
    <mergeCell ref="B113:K113"/>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amp;L&amp;"Calibri,Regular"&amp;12&amp;K000000Uso Público
&amp;"Arial,Regular"&amp;06&amp;K000000Información de acceso público.</oddFooter>
    <evenFooter>&amp;C&amp;"Calibri,Regular"&amp;12&amp;K000000Publicada-Uso General
&amp;"Calibri,Regular"&amp;10&amp;K000000Información que ha sido publicada por el Banco de México&amp;L&amp;"Calibri,Regular"&amp;12&amp;K000000Uso Público
&amp;"Arial,Regular"&amp;06&amp;K000000Información de acceso público.</evenFooter>
    <firstFooter>&amp;C&amp;"Calibri,Regular"&amp;12&amp;K000000Publicada-Uso General
&amp;"Calibri,Regular"&amp;10&amp;K000000Información que ha sido publicada por el Banco de México&amp;L&amp;"Calibri,Regular"&amp;12&amp;K000000Uso Público
&amp;"Arial,Regular"&amp;06&amp;K000000Información de acceso público.</first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sisl xmlns:xsd="http://www.w3.org/2001/XMLSchema" xmlns:xsi="http://www.w3.org/2001/XMLSchema-instance" xmlns="http://www.boldonjames.com/2008/01/sie/internal/label" sislVersion="0" policy="2c673f97-f704-441a-a1be-26277c273d44" origin="userSelected">
  <element uid="e00e3787-0bd5-44ea-8e7e-96d4548caa21" value=""/>
</sisl>
</file>

<file path=customXml/item2.xml><?xml version="1.0" encoding="utf-8"?>
<ct:contentTypeSchema xmlns:ct="http://schemas.microsoft.com/office/2006/metadata/contentType" xmlns:ma="http://schemas.microsoft.com/office/2006/metadata/properties/metaAttributes" ct:_="" ma:_="" ma:contentTypeName="Generales" ma:contentTypeID="0x010100D078BF10002155418A0D93590E3C78BD0100BC831372E3D88F428B30FD2A37E00936" ma:contentTypeVersion="39" ma:contentTypeDescription="" ma:contentTypeScope="" ma:versionID="dbf3b6b49ec2a869cf963955ab3d930e">
  <xsd:schema xmlns:xsd="http://www.w3.org/2001/XMLSchema" xmlns:xs="http://www.w3.org/2001/XMLSchema" xmlns:p="http://schemas.microsoft.com/office/2006/metadata/properties" xmlns:ns2="10d9fc42-217e-482c-b540-b2d58be21ee4" xmlns:ns4="http://schemas.microsoft.com/sharepoint/v4" targetNamespace="http://schemas.microsoft.com/office/2006/metadata/properties" ma:root="true" ma:fieldsID="433bfdd5663cf936f84583f82975b913" ns2:_="" ns4:_="">
    <xsd:import namespace="10d9fc42-217e-482c-b540-b2d58be21ee4"/>
    <xsd:import namespace="http://schemas.microsoft.com/sharepoint/v4"/>
    <xsd:element name="properties">
      <xsd:complexType>
        <xsd:sequence>
          <xsd:element name="documentManagement">
            <xsd:complexType>
              <xsd:all>
                <xsd:element ref="ns2:Descripción"/>
                <xsd:element ref="ns2:Unidad_x0020_administrativa_x0020_productora" minOccurs="0"/>
                <xsd:element ref="ns2:Autor_x0020_externo" minOccurs="0"/>
                <xsd:element ref="ns2:Serie"/>
                <xsd:element ref="ns2:Formato" minOccurs="0"/>
                <xsd:element ref="ns2:Ubicación_x0020_física" minOccurs="0"/>
                <xsd:element ref="ns2:Unidad_x0020_administrativa_x0020_responsable"/>
                <xsd:element ref="ns2:Fecha_x0020_de_x0020_creación"/>
                <xsd:element ref="ns2:Fecha_x0020_de_x0020_revisión" minOccurs="0"/>
                <xsd:element ref="ns2:Fecha_x0020_de_x0020_baja" minOccurs="0"/>
                <xsd:element ref="ns2:Contiene_x0020_datos_x0020_personales" minOccurs="0"/>
                <xsd:element ref="ns2:Categoría_x0020_de_x0020_la_x0020_información"/>
                <xsd:element ref="ns2:Clasificación"/>
                <xsd:element ref="ns2:Serie_ids" minOccurs="0"/>
                <xsd:element ref="ns2:IdContenedor" minOccurs="0"/>
                <xsd:element ref="ns2:ID_Publicacion" minOccurs="0"/>
                <xsd:element ref="ns2:Fecha_x0020_de_x0020_transferencia_x0020_primaria" minOccurs="0"/>
                <xsd:element ref="ns2:Fecha_x0020_de_x0020_última_x0020_clasificación" minOccurs="0"/>
                <xsd:element ref="ns2:Fecha_x0020_de_x0020_fin_x0020_de_x0020_reserva" minOccurs="0"/>
                <xsd:element ref="ns2:Fecha_x0020_de_x0020_publicación" minOccurs="0"/>
                <xsd:element ref="ns2:Autor" minOccurs="0"/>
                <xsd:element ref="ns2:Tema" minOccurs="0"/>
                <xsd:element ref="ns2:Archivo_x0020_destino" minOccurs="0"/>
                <xsd:element ref="ns2:Archivo_x0020_origen" minOccurs="0"/>
                <xsd:element ref="ns2:id_proceso" minOccurs="0"/>
                <xsd:element ref="ns2:Categoria" minOccurs="0"/>
                <xsd:element ref="ns2:_dlc_DocId" minOccurs="0"/>
                <xsd:element ref="ns4:IconOverlay" minOccurs="0"/>
                <xsd:element ref="ns2:SharedWithUsers" minOccurs="0"/>
                <xsd:element ref="ns2:_dlc_DocIdUrl" minOccurs="0"/>
                <xsd:element ref="ns2:_dlc_DocIdPersistId" minOccurs="0"/>
                <xsd:element ref="ns2:AGP" minOccurs="0"/>
                <xsd:element ref="ns2:AP" minOccurs="0"/>
                <xsd:element ref="ns2:UN" minOccurs="0"/>
                <xsd:element ref="ns2:idDocBanxico"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0d9fc42-217e-482c-b540-b2d58be21ee4" elementFormDefault="qualified">
    <xsd:import namespace="http://schemas.microsoft.com/office/2006/documentManagement/types"/>
    <xsd:import namespace="http://schemas.microsoft.com/office/infopath/2007/PartnerControls"/>
    <xsd:element name="Descripción" ma:index="2" ma:displayName="Descripción" ma:internalName="Descripci_x00f3_n" ma:readOnly="false">
      <xsd:simpleType>
        <xsd:restriction base="dms:Note">
          <xsd:maxLength value="255"/>
        </xsd:restriction>
      </xsd:simpleType>
    </xsd:element>
    <xsd:element name="Unidad_x0020_administrativa_x0020_productora" ma:index="3" nillable="true" ma:displayName="Unidad administrativa productora" ma:internalName="Unidad_x0020_administrativa_x0020_productora">
      <xsd:simpleType>
        <xsd:restriction base="dms:Text">
          <xsd:maxLength value="255"/>
        </xsd:restriction>
      </xsd:simpleType>
    </xsd:element>
    <xsd:element name="Autor_x0020_externo" ma:index="4" nillable="true" ma:displayName="Autor externo" ma:internalName="Autor_x0020_externo">
      <xsd:simpleType>
        <xsd:restriction base="dms:Text">
          <xsd:maxLength value="255"/>
        </xsd:restriction>
      </xsd:simpleType>
    </xsd:element>
    <xsd:element name="Serie" ma:index="5" ma:displayName="Serie" ma:internalName="Serie" ma:readOnly="false">
      <xsd:simpleType>
        <xsd:restriction base="dms:Text">
          <xsd:maxLength value="255"/>
        </xsd:restriction>
      </xsd:simpleType>
    </xsd:element>
    <xsd:element name="Formato" ma:index="6" nillable="true" ma:displayName="Tipo de soporte" ma:default="Electrónico" ma:internalName="Formato" ma:readOnly="false" ma:requiredMultiChoice="true">
      <xsd:complexType>
        <xsd:complexContent>
          <xsd:extension base="dms:MultiChoice">
            <xsd:sequence>
              <xsd:element name="Value" maxOccurs="unbounded" minOccurs="0" nillable="true">
                <xsd:simpleType>
                  <xsd:restriction base="dms:Choice">
                    <xsd:enumeration value="Electrónico"/>
                    <xsd:enumeration value="Físico"/>
                  </xsd:restriction>
                </xsd:simpleType>
              </xsd:element>
            </xsd:sequence>
          </xsd:extension>
        </xsd:complexContent>
      </xsd:complexType>
    </xsd:element>
    <xsd:element name="Ubicación_x0020_física" ma:index="7" nillable="true" ma:displayName="Ubicación física" ma:internalName="Ubicaci_x00f3_n_x0020_f_x00ed_sica">
      <xsd:simpleType>
        <xsd:restriction base="dms:Text">
          <xsd:maxLength value="255"/>
        </xsd:restriction>
      </xsd:simpleType>
    </xsd:element>
    <xsd:element name="Unidad_x0020_administrativa_x0020_responsable" ma:index="8" ma:displayName="Unidad administrativa responsable" ma:indexed="true" ma:internalName="Unidad_x0020_administrativa_x0020_responsable" ma:readOnly="false">
      <xsd:simpleType>
        <xsd:restriction base="dms:Text">
          <xsd:maxLength value="255"/>
        </xsd:restriction>
      </xsd:simpleType>
    </xsd:element>
    <xsd:element name="Fecha_x0020_de_x0020_creación" ma:index="9" ma:displayName="Fecha de creación" ma:default="[today]" ma:format="DateOnly" ma:indexed="true" ma:internalName="Fecha_x0020_de_x0020_creaci_x00f3_n" ma:readOnly="false">
      <xsd:simpleType>
        <xsd:restriction base="dms:DateTime"/>
      </xsd:simpleType>
    </xsd:element>
    <xsd:element name="Fecha_x0020_de_x0020_revisión" ma:index="10" nillable="true" ma:displayName="Fecha de revisión" ma:format="DateOnly" ma:internalName="Fecha_x0020_de_x0020_revisi_x00f3_n">
      <xsd:simpleType>
        <xsd:restriction base="dms:DateTime"/>
      </xsd:simpleType>
    </xsd:element>
    <xsd:element name="Fecha_x0020_de_x0020_baja" ma:index="11" nillable="true" ma:displayName="Fecha de baja" ma:format="DateOnly" ma:internalName="Fecha_x0020_de_x0020_baja">
      <xsd:simpleType>
        <xsd:restriction base="dms:DateTime"/>
      </xsd:simpleType>
    </xsd:element>
    <xsd:element name="Contiene_x0020_datos_x0020_personales" ma:index="12" nillable="true" ma:displayName="Contiene datos personales protegidos" ma:internalName="Contiene_x0020_datos_x0020_personales">
      <xsd:simpleType>
        <xsd:restriction base="dms:Text">
          <xsd:maxLength value="255"/>
        </xsd:restriction>
      </xsd:simpleType>
    </xsd:element>
    <xsd:element name="Categoría_x0020_de_x0020_la_x0020_información" ma:index="13" ma:displayName="Categoría de la información" ma:internalName="Categor_x00ed_a_x0020_de_x0020_la_x0020_informaci_x00f3_n" ma:readOnly="false">
      <xsd:simpleType>
        <xsd:restriction base="dms:Text">
          <xsd:maxLength value="255"/>
        </xsd:restriction>
      </xsd:simpleType>
    </xsd:element>
    <xsd:element name="Clasificación" ma:index="14" ma:displayName="Clasificación" ma:internalName="Clasificaci_x00f3_n" ma:readOnly="false">
      <xsd:simpleType>
        <xsd:restriction base="dms:Text">
          <xsd:maxLength value="255"/>
        </xsd:restriction>
      </xsd:simpleType>
    </xsd:element>
    <xsd:element name="Serie_ids" ma:index="16" nillable="true" ma:displayName="Serie_ids" ma:internalName="Serie_ids">
      <xsd:simpleType>
        <xsd:restriction base="dms:Text">
          <xsd:maxLength value="255"/>
        </xsd:restriction>
      </xsd:simpleType>
    </xsd:element>
    <xsd:element name="IdContenedor" ma:index="17" nillable="true" ma:displayName="IdContenedor" ma:indexed="true" ma:internalName="IdContenedor">
      <xsd:simpleType>
        <xsd:restriction base="dms:Text">
          <xsd:maxLength value="255"/>
        </xsd:restriction>
      </xsd:simpleType>
    </xsd:element>
    <xsd:element name="ID_Publicacion" ma:index="18" nillable="true" ma:displayName="ID_Publicacion" ma:internalName="ID_Publicacion">
      <xsd:simpleType>
        <xsd:restriction base="dms:Text">
          <xsd:maxLength value="255"/>
        </xsd:restriction>
      </xsd:simpleType>
    </xsd:element>
    <xsd:element name="Fecha_x0020_de_x0020_transferencia_x0020_primaria" ma:index="19" nillable="true" ma:displayName="Fecha de transferencia primaria" ma:format="DateOnly" ma:internalName="Fecha_x0020_de_x0020_transferencia_x0020_primaria">
      <xsd:simpleType>
        <xsd:restriction base="dms:DateTime"/>
      </xsd:simpleType>
    </xsd:element>
    <xsd:element name="Fecha_x0020_de_x0020_última_x0020_clasificación" ma:index="20" nillable="true" ma:displayName="Fecha de última clasificación" ma:format="DateOnly" ma:internalName="Fecha_x0020_de_x0020__x00fa_ltima_x0020_clasificaci_x00f3_n">
      <xsd:simpleType>
        <xsd:restriction base="dms:DateTime"/>
      </xsd:simpleType>
    </xsd:element>
    <xsd:element name="Fecha_x0020_de_x0020_fin_x0020_de_x0020_reserva" ma:index="21" nillable="true" ma:displayName="Fecha de fin de reserva" ma:format="DateOnly" ma:internalName="Fecha_x0020_de_x0020_fin_x0020_de_x0020_reserva">
      <xsd:simpleType>
        <xsd:restriction base="dms:DateTime"/>
      </xsd:simpleType>
    </xsd:element>
    <xsd:element name="Fecha_x0020_de_x0020_publicación" ma:index="22" nillable="true" ma:displayName="Fecha de publicación" ma:format="DateOnly" ma:internalName="Fecha_x0020_de_x0020_publicaci_x00f3_n">
      <xsd:simpleType>
        <xsd:restriction base="dms:DateTime"/>
      </xsd:simpleType>
    </xsd:element>
    <xsd:element name="Autor" ma:index="23" nillable="true" ma:displayName="Autor" ma:hidden="true" ma:internalName="Autor" ma:readOnly="false">
      <xsd:simpleType>
        <xsd:restriction base="dms:Text">
          <xsd:maxLength value="255"/>
        </xsd:restriction>
      </xsd:simpleType>
    </xsd:element>
    <xsd:element name="Tema" ma:index="24" nillable="true" ma:displayName="Tema" ma:hidden="true" ma:internalName="Tema" ma:readOnly="false">
      <xsd:simpleType>
        <xsd:restriction base="dms:Text">
          <xsd:maxLength value="255"/>
        </xsd:restriction>
      </xsd:simpleType>
    </xsd:element>
    <xsd:element name="Archivo_x0020_destino" ma:index="26" nillable="true" ma:displayName="Archivo destino" ma:hidden="true" ma:internalName="Archivo_x0020_destino" ma:readOnly="false">
      <xsd:simpleType>
        <xsd:restriction base="dms:Text">
          <xsd:maxLength value="255"/>
        </xsd:restriction>
      </xsd:simpleType>
    </xsd:element>
    <xsd:element name="Archivo_x0020_origen" ma:index="27" nillable="true" ma:displayName="Archivo origen" ma:format="Dropdown" ma:hidden="true" ma:internalName="Archivo_x0020_origen" ma:readOnly="false">
      <xsd:simpleType>
        <xsd:restriction base="dms:Choice">
          <xsd:enumeration value="Trámite"/>
          <xsd:enumeration value="Concentración"/>
          <xsd:enumeration value="Histórico"/>
        </xsd:restriction>
      </xsd:simpleType>
    </xsd:element>
    <xsd:element name="id_proceso" ma:index="28" nillable="true" ma:displayName="id_proceso" ma:hidden="true" ma:indexed="true" ma:internalName="id_proceso" ma:readOnly="false">
      <xsd:simpleType>
        <xsd:restriction base="dms:Text">
          <xsd:maxLength value="255"/>
        </xsd:restriction>
      </xsd:simpleType>
    </xsd:element>
    <xsd:element name="Categoria" ma:index="29" nillable="true" ma:displayName="Categoria" ma:hidden="true" ma:indexed="true" ma:internalName="Categoria" ma:readOnly="false">
      <xsd:simpleType>
        <xsd:restriction base="dms:Text">
          <xsd:maxLength value="255"/>
        </xsd:restriction>
      </xsd:simpleType>
    </xsd:element>
    <xsd:element name="_dlc_DocId" ma:index="30" nillable="true" ma:displayName="Valor de Id. de documento" ma:description="El valor del identificador de documento asignado a este elemento." ma:indexed="true" ma:internalName="_dlc_DocId" ma:readOnly="true">
      <xsd:simpleType>
        <xsd:restriction base="dms:Text"/>
      </xsd:simpleType>
    </xsd:element>
    <xsd:element name="SharedWithUsers" ma:index="32"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_dlc_DocIdUrl" ma:index="35" nillable="true" ma:displayName="Id. de documento" ma:description="Vínculo permanente a este documento."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39" nillable="true" ma:displayName="Persist ID" ma:description="Keep ID on add." ma:hidden="true" ma:internalName="_dlc_DocIdPersistId" ma:readOnly="true">
      <xsd:simpleType>
        <xsd:restriction base="dms:Boolean"/>
      </xsd:simpleType>
    </xsd:element>
    <xsd:element name="AGP" ma:index="40" nillable="true" ma:displayName="AGP" ma:description="Área de gestión Presupuestal" ma:internalName="AGP">
      <xsd:simpleType>
        <xsd:restriction base="dms:Text">
          <xsd:maxLength value="255"/>
        </xsd:restriction>
      </xsd:simpleType>
    </xsd:element>
    <xsd:element name="AP" ma:index="41" nillable="true" ma:displayName="AP" ma:description="Área Presupuestal" ma:internalName="AP">
      <xsd:simpleType>
        <xsd:restriction base="dms:Text">
          <xsd:maxLength value="255"/>
        </xsd:restriction>
      </xsd:simpleType>
    </xsd:element>
    <xsd:element name="UN" ma:index="42" nillable="true" ma:displayName="UN" ma:description="Unidad de Negocio" ma:internalName="UN">
      <xsd:simpleType>
        <xsd:restriction base="dms:Text">
          <xsd:maxLength value="255"/>
        </xsd:restriction>
      </xsd:simpleType>
    </xsd:element>
    <xsd:element name="idDocBanxico" ma:index="43" nillable="true" ma:displayName="idDocBanxico" ma:indexed="true" ma:internalName="idDocBanxico">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31"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5" ma:displayName="Tipo de contenido"/>
        <xsd:element ref="dc:title" minOccurs="0" maxOccurs="1" ma:index="1" ma:displayName="Título"/>
        <xsd:element ref="dc:subject" minOccurs="0" maxOccurs="1"/>
        <xsd:element ref="dc:description" minOccurs="0" maxOccurs="1"/>
        <xsd:element name="keywords" minOccurs="0" maxOccurs="1" type="xsd:string" ma:index="15" ma:displayName="Palabras clave"/>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4.xml><?xml version="1.0" encoding="utf-8"?>
<?mso-contentType ?>
<FormTemplates xmlns="http://schemas.microsoft.com/sharepoint/v3/contenttype/forms">
  <Display>DocumentLibraryForm</Display>
  <Edit>DocumentLibraryForm</Edit>
  <New>DocumentLibraryForm</New>
</FormTemplates>
</file>

<file path=customXml/item5.xml><?xml version="1.0" encoding="utf-8"?>
<p:properties xmlns:p="http://schemas.microsoft.com/office/2006/metadata/properties" xmlns:xsi="http://www.w3.org/2001/XMLSchema-instance" xmlns:pc="http://schemas.microsoft.com/office/infopath/2007/PartnerControls">
  <documentManagement>
    <Serie_ids xmlns="10d9fc42-217e-482c-b540-b2d58be21ee4">509</Serie_ids>
    <IdContenedor xmlns="10d9fc42-217e-482c-b540-b2d58be21ee4" xsi:nil="true"/>
    <Clasificación xmlns="10d9fc42-217e-482c-b540-b2d58be21ee4">Sin determinar</Clasificación>
    <ID_Publicacion xmlns="10d9fc42-217e-482c-b540-b2d58be21ee4" xsi:nil="true"/>
    <id_proceso xmlns="10d9fc42-217e-482c-b540-b2d58be21ee4" xsi:nil="true"/>
    <Tema xmlns="10d9fc42-217e-482c-b540-b2d58be21ee4" xsi:nil="true"/>
    <Archivo_x0020_destino xmlns="10d9fc42-217e-482c-b540-b2d58be21ee4" xsi:nil="true"/>
    <Descripción xmlns="10d9fc42-217e-482c-b540-b2d58be21ee4">Información estadística REF 2023-2S</Descripción>
    <Fecha_x0020_de_x0020_creación xmlns="10d9fc42-217e-482c-b540-b2d58be21ee4">2023-12-06T06:00:00+00:00</Fecha_x0020_de_x0020_creación>
    <Fecha_x0020_de_x0020_baja xmlns="10d9fc42-217e-482c-b540-b2d58be21ee4">2033-12-06T06:00:00+00:00</Fecha_x0020_de_x0020_baja>
    <Fecha_x0020_de_x0020_última_x0020_clasificación xmlns="10d9fc42-217e-482c-b540-b2d58be21ee4" xsi:nil="true"/>
    <Autor_x0020_externo xmlns="10d9fc42-217e-482c-b540-b2d58be21ee4">Banco de México. Dirección General de Estabilidad Financiera.</Autor_x0020_externo>
    <Fecha_x0020_de_x0020_transferencia_x0020_primaria xmlns="10d9fc42-217e-482c-b540-b2d58be21ee4" xsi:nil="true"/>
    <Ubicación_x0020_física xmlns="10d9fc42-217e-482c-b540-b2d58be21ee4" xsi:nil="true"/>
    <Fecha_x0020_de_x0020_publicación xmlns="10d9fc42-217e-482c-b540-b2d58be21ee4" xsi:nil="true"/>
    <IconOverlay xmlns="http://schemas.microsoft.com/sharepoint/v4" xsi:nil="true"/>
    <idDocBanxico xmlns="10d9fc42-217e-482c-b540-b2d58be21ee4">{2D389A43-7ABF-B6D6-0448-3CB2D2AC8BFC}</idDocBanxico>
    <Categoría_x0020_de_x0020_la_x0020_información xmlns="10d9fc42-217e-482c-b540-b2d58be21ee4">Interna-Uso general</Categoría_x0020_de_x0020_la_x0020_información>
    <Autor xmlns="10d9fc42-217e-482c-b540-b2d58be21ee4" xsi:nil="true"/>
    <Categoria xmlns="10d9fc42-217e-482c-b540-b2d58be21ee4" xsi:nil="true"/>
    <Unidad_x0020_administrativa_x0020_responsable xmlns="10d9fc42-217e-482c-b540-b2d58be21ee4">L50 Dirección de Información del Sistema Financiero(053)</Unidad_x0020_administrativa_x0020_responsable>
    <AP xmlns="10d9fc42-217e-482c-b540-b2d58be21ee4" xsi:nil="true"/>
    <UN xmlns="10d9fc42-217e-482c-b540-b2d58be21ee4" xsi:nil="true"/>
    <Unidad_x0020_administrativa_x0020_productora xmlns="10d9fc42-217e-482c-b540-b2d58be21ee4">L50 Dirección de Información del Sistema Financiero(053)</Unidad_x0020_administrativa_x0020_productora>
    <Formato xmlns="10d9fc42-217e-482c-b540-b2d58be21ee4">
      <Value>Electrónico</Value>
    </Formato>
    <Fecha_x0020_de_x0020_fin_x0020_de_x0020_reserva xmlns="10d9fc42-217e-482c-b540-b2d58be21ee4" xsi:nil="true"/>
    <Fecha_x0020_de_x0020_revisión xmlns="10d9fc42-217e-482c-b540-b2d58be21ee4">2024-12-06T06:00:00+00:00</Fecha_x0020_de_x0020_revisión>
    <AGP xmlns="10d9fc42-217e-482c-b540-b2d58be21ee4" xsi:nil="true"/>
    <Contiene_x0020_datos_x0020_personales xmlns="10d9fc42-217e-482c-b540-b2d58be21ee4">No</Contiene_x0020_datos_x0020_personales>
    <Archivo_x0020_origen xmlns="10d9fc42-217e-482c-b540-b2d58be21ee4">Trámite</Archivo_x0020_origen>
    <Serie xmlns="10d9fc42-217e-482c-b540-b2d58be21ee4">Elaboración de estadísticas financieras</Serie>
    <_dlc_DocId xmlns="10d9fc42-217e-482c-b540-b2d58be21ee4">YD2R2EKKWCZR-492916333-1745760</_dlc_DocId>
    <_dlc_DocIdUrl xmlns="10d9fc42-217e-482c-b540-b2d58be21ee4">
      <Url>http://archivobm/sitio/atac/_layouts/15/DocIdRedir.aspx?ID=YD2R2EKKWCZR-492916333-1745760</Url>
      <Description>YD2R2EKKWCZR-492916333-1745760</Description>
    </_dlc_DocIdUrl>
  </documentManagement>
</p:properties>
</file>

<file path=customXml/itemProps1.xml><?xml version="1.0" encoding="utf-8"?>
<ds:datastoreItem xmlns:ds="http://schemas.openxmlformats.org/officeDocument/2006/customXml" ds:itemID="{F49DC1A1-C044-4F35-A880-20DC39E4D43E}">
  <ds:schemaRefs>
    <ds:schemaRef ds:uri="http://www.w3.org/2001/XMLSchema"/>
    <ds:schemaRef ds:uri="http://www.boldonjames.com/2008/01/sie/internal/label"/>
  </ds:schemaRefs>
</ds:datastoreItem>
</file>

<file path=customXml/itemProps2.xml><?xml version="1.0" encoding="utf-8"?>
<ds:datastoreItem xmlns:ds="http://schemas.openxmlformats.org/officeDocument/2006/customXml" ds:itemID="{0DFE9C26-C2D6-4D9B-94C8-B3F0BA5805DB}"/>
</file>

<file path=customXml/itemProps3.xml><?xml version="1.0" encoding="utf-8"?>
<ds:datastoreItem xmlns:ds="http://schemas.openxmlformats.org/officeDocument/2006/customXml" ds:itemID="{6DECB85C-4055-4D57-BA8D-2DD20227BD80}"/>
</file>

<file path=customXml/itemProps4.xml><?xml version="1.0" encoding="utf-8"?>
<ds:datastoreItem xmlns:ds="http://schemas.openxmlformats.org/officeDocument/2006/customXml" ds:itemID="{FBD4B887-0775-42E5-BD72-E409D33375AB}"/>
</file>

<file path=customXml/itemProps5.xml><?xml version="1.0" encoding="utf-8"?>
<ds:datastoreItem xmlns:ds="http://schemas.openxmlformats.org/officeDocument/2006/customXml" ds:itemID="{C4881868-DBB5-4E0F-B16F-D9C393FCA125}"/>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37</vt:i4>
      </vt:variant>
    </vt:vector>
  </HeadingPairs>
  <TitlesOfParts>
    <vt:vector size="37" baseType="lpstr">
      <vt:lpstr>Gráfica 75 a)</vt:lpstr>
      <vt:lpstr>Gráfica 75 b)</vt:lpstr>
      <vt:lpstr>Gráfica 76</vt:lpstr>
      <vt:lpstr>Gráfica 77</vt:lpstr>
      <vt:lpstr>Gráfica 78</vt:lpstr>
      <vt:lpstr>Gráfica 79</vt:lpstr>
      <vt:lpstr>Gráfica 80 a)</vt:lpstr>
      <vt:lpstr>Gráfica 80 b)</vt:lpstr>
      <vt:lpstr>Grácica 80 c)</vt:lpstr>
      <vt:lpstr>Grácica 80 d)</vt:lpstr>
      <vt:lpstr>Gráfica 81 a)</vt:lpstr>
      <vt:lpstr>Gráfica 81 b)</vt:lpstr>
      <vt:lpstr>Gráfica 82</vt:lpstr>
      <vt:lpstr>Gráfica 83</vt:lpstr>
      <vt:lpstr>Gráfica 84</vt:lpstr>
      <vt:lpstr>Gráfica 85</vt:lpstr>
      <vt:lpstr>Gráfica 86</vt:lpstr>
      <vt:lpstr>Gráfica 87</vt:lpstr>
      <vt:lpstr>Gráfica 88</vt:lpstr>
      <vt:lpstr>Gráfica 89</vt:lpstr>
      <vt:lpstr>Gráfica 90</vt:lpstr>
      <vt:lpstr>Gráfica 91</vt:lpstr>
      <vt:lpstr>Gráfica 92</vt:lpstr>
      <vt:lpstr>Gráfica 93</vt:lpstr>
      <vt:lpstr>Gráfica 94</vt:lpstr>
      <vt:lpstr>Gráfica 95</vt:lpstr>
      <vt:lpstr>Gráfica 96</vt:lpstr>
      <vt:lpstr>Gráfica 97</vt:lpstr>
      <vt:lpstr>Gráfica 98</vt:lpstr>
      <vt:lpstr>Gráfica 99</vt:lpstr>
      <vt:lpstr>Gráfica 100</vt:lpstr>
      <vt:lpstr>Gráfica 101</vt:lpstr>
      <vt:lpstr>Gráfica 102</vt:lpstr>
      <vt:lpstr>Gráfica 103</vt:lpstr>
      <vt:lpstr>Gráfica 104</vt:lpstr>
      <vt:lpstr>Gráfica 105</vt:lpstr>
      <vt:lpstr>Gráfica 106</vt:lpstr>
    </vt:vector>
  </TitlesOfParts>
  <Company>Banco de México</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II.4.1. Banca múltiple</dc:title>
  <dc:creator/>
  <cp:keywords/>
  <cp:lastModifiedBy>Escamilla Pérez Francisco Alejandro</cp:lastModifiedBy>
  <dcterms:created xsi:type="dcterms:W3CDTF">2023-12-02T21:29:54Z</dcterms:created>
  <dcterms:modified xsi:type="dcterms:W3CDTF">2023-12-06T16:28:00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
  </property>
  <property fmtid="{D5CDD505-2E9C-101B-9397-08002B2CF9AE}" pid="3" name="bjDocumentLabelXML">
    <vt:lpwstr/>
  </property>
  <property fmtid="{D5CDD505-2E9C-101B-9397-08002B2CF9AE}" pid="4" name="bjDocumentLabelXML-0">
    <vt:lpwstr/>
  </property>
  <property fmtid="{D5CDD505-2E9C-101B-9397-08002B2CF9AE}" pid="5" name="bjDocumentSecurityLabel">
    <vt:lpwstr/>
  </property>
  <property fmtid="{D5CDD505-2E9C-101B-9397-08002B2CF9AE}" pid="6" name="X-Metadata 2">
    <vt:lpwstr/>
  </property>
  <property fmtid="{D5CDD505-2E9C-101B-9397-08002B2CF9AE}" pid="7" name="bjSaver">
    <vt:lpwstr/>
  </property>
  <property fmtid="{D5CDD505-2E9C-101B-9397-08002B2CF9AE}" pid="8" name="bjClsUserRVM">
    <vt:lpwstr/>
  </property>
  <property fmtid="{D5CDD505-2E9C-101B-9397-08002B2CF9AE}" pid="9" name="bjLeftFooterLabel-first">
    <vt:lpwstr/>
  </property>
  <property fmtid="{D5CDD505-2E9C-101B-9397-08002B2CF9AE}" pid="10" name="bjCentreFooterLabel-first">
    <vt:lpwstr/>
  </property>
  <property fmtid="{D5CDD505-2E9C-101B-9397-08002B2CF9AE}" pid="11" name="bjLeftFooterLabel-even">
    <vt:lpwstr/>
  </property>
  <property fmtid="{D5CDD505-2E9C-101B-9397-08002B2CF9AE}" pid="12" name="bjCentreFooterLabel-even">
    <vt:lpwstr/>
  </property>
  <property fmtid="{D5CDD505-2E9C-101B-9397-08002B2CF9AE}" pid="13" name="bjLeftFooterLabel">
    <vt:lpwstr/>
  </property>
  <property fmtid="{D5CDD505-2E9C-101B-9397-08002B2CF9AE}" pid="14" name="bjCentreFooterLabel">
    <vt:lpwstr/>
  </property>
  <property fmtid="{D5CDD505-2E9C-101B-9397-08002B2CF9AE}" pid="15" name="X-Metadata 1">
    <vt:lpwstr/>
  </property>
  <property fmtid="{D5CDD505-2E9C-101B-9397-08002B2CF9AE}" pid="16" name="ContentTypeId">
    <vt:lpwstr>0x010100D078BF10002155418A0D93590E3C78BD0100BC831372E3D88F428B30FD2A37E00936</vt:lpwstr>
  </property>
  <property fmtid="{D5CDD505-2E9C-101B-9397-08002B2CF9AE}" pid="17" name="_dlc_DocIdItemGuid">
    <vt:lpwstr>eb412b1e-7260-418a-bf05-a4df8976ed0a</vt:lpwstr>
  </property>
  <property fmtid="{D5CDD505-2E9C-101B-9397-08002B2CF9AE}" pid="18" name="Palabras clave">
    <vt:lpwstr>Banca múltiple, REF, Estabilidad</vt:lpwstr>
  </property>
</Properties>
</file>